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standardcharteredbank-my.sharepoint.com/personal/1408848_zone1_scb_net/Documents/Desktop/IR/HY'21 results/"/>
    </mc:Choice>
  </mc:AlternateContent>
  <xr:revisionPtr revIDLastSave="0" documentId="13_ncr:8001_{7F24EACC-1B4C-4D8D-9108-BA26FDA5CAC1}" xr6:coauthVersionLast="45" xr6:coauthVersionMax="45" xr10:uidLastSave="{00000000-0000-0000-0000-000000000000}"/>
  <bookViews>
    <workbookView xWindow="-5235" yWindow="-11970" windowWidth="14400" windowHeight="7455" tabRatio="733" firstSheet="3" activeTab="6"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C&amp;O (segment)" sheetId="161" r:id="rId14"/>
    <sheet name="ASIA" sheetId="162" r:id="rId15"/>
    <sheet name="AME" sheetId="164" r:id="rId16"/>
    <sheet name="EA" sheetId="165" r:id="rId17"/>
    <sheet name="C&amp;O (region)" sheetId="166" r:id="rId18"/>
    <sheet name="Performance by key market" sheetId="154" r:id="rId19"/>
    <sheet name="Client Reorganisation Impact" sheetId="169" r:id="rId20"/>
  </sheets>
  <externalReferences>
    <externalReference r:id="rId21"/>
    <externalReference r:id="rId22"/>
    <externalReference r:id="rId23"/>
    <externalReference r:id="rId24"/>
    <externalReference r:id="rId25"/>
    <externalReference r:id="rId26"/>
    <externalReference r:id="rId27"/>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19"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19"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19" hidden="1">{#N/A,#N/A,FALSE,"???";#N/A,#N/A,FALSE,"??F"}</definedName>
    <definedName name="_????03" localSheetId="0" hidden="1">{#N/A,#N/A,FALSE,"???";#N/A,#N/A,FALSE,"??F"}</definedName>
    <definedName name="_????03" localSheetId="5" hidden="1">{#N/A,#N/A,FALSE,"???";#N/A,#N/A,FALSE,"??F"}</definedName>
    <definedName name="_????03" localSheetId="18"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19" hidden="1">{#N/A,#N/A,FALSE,"???";#N/A,#N/A,FALSE,"??F"}</definedName>
    <definedName name="_???0003" localSheetId="0" hidden="1">{#N/A,#N/A,FALSE,"???";#N/A,#N/A,FALSE,"??F"}</definedName>
    <definedName name="_???0003" localSheetId="5" hidden="1">{#N/A,#N/A,FALSE,"???";#N/A,#N/A,FALSE,"??F"}</definedName>
    <definedName name="_???0003" localSheetId="18"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19"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19"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19" hidden="1">{#N/A,#N/A,FALSE,"???";#N/A,#N/A,FALSE,"??F"}</definedName>
    <definedName name="__????03" localSheetId="0" hidden="1">{#N/A,#N/A,FALSE,"???";#N/A,#N/A,FALSE,"??F"}</definedName>
    <definedName name="__????03" localSheetId="5" hidden="1">{#N/A,#N/A,FALSE,"???";#N/A,#N/A,FALSE,"??F"}</definedName>
    <definedName name="__????03" localSheetId="18"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19" hidden="1">{#N/A,#N/A,FALSE,"???";#N/A,#N/A,FALSE,"??F"}</definedName>
    <definedName name="__???0003" localSheetId="0" hidden="1">{#N/A,#N/A,FALSE,"???";#N/A,#N/A,FALSE,"??F"}</definedName>
    <definedName name="__???0003" localSheetId="5" hidden="1">{#N/A,#N/A,FALSE,"???";#N/A,#N/A,FALSE,"??F"}</definedName>
    <definedName name="__???0003" localSheetId="18"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19"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19"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19" hidden="1">{#N/A,#N/A,FALSE,"???";#N/A,#N/A,FALSE,"??F"}</definedName>
    <definedName name="____????03" localSheetId="0" hidden="1">{#N/A,#N/A,FALSE,"???";#N/A,#N/A,FALSE,"??F"}</definedName>
    <definedName name="____????03" localSheetId="5" hidden="1">{#N/A,#N/A,FALSE,"???";#N/A,#N/A,FALSE,"??F"}</definedName>
    <definedName name="____????03" localSheetId="18"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19" hidden="1">{#N/A,#N/A,FALSE,"???";#N/A,#N/A,FALSE,"??F"}</definedName>
    <definedName name="____???0003" localSheetId="0" hidden="1">{#N/A,#N/A,FALSE,"???";#N/A,#N/A,FALSE,"??F"}</definedName>
    <definedName name="____???0003" localSheetId="5" hidden="1">{#N/A,#N/A,FALSE,"???";#N/A,#N/A,FALSE,"??F"}</definedName>
    <definedName name="____???0003" localSheetId="18"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19"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8"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19"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8"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19"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8"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19"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8"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19"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8"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19"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8"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19"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8"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19"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8"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19"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8"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19"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8"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19"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8"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19"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8"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19"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8"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19"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8"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19"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8"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19"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8"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19"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8"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19"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8"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19"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8"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19"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8"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19"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8"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19"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8"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19"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8"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19"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8"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19"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8"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19"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8"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19"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8"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19"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8"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19"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8"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19"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8"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19"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8"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19"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8"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19" hidden="1">{#N/A,#N/A,FALSE,"거주자";#N/A,#N/A,FALSE,"증투F"}</definedName>
    <definedName name="_____arp2" localSheetId="0" hidden="1">{#N/A,#N/A,FALSE,"거주자";#N/A,#N/A,FALSE,"증투F"}</definedName>
    <definedName name="_____arp2" localSheetId="5" hidden="1">{#N/A,#N/A,FALSE,"거주자";#N/A,#N/A,FALSE,"증투F"}</definedName>
    <definedName name="_____arp2" localSheetId="18"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19" hidden="1">{#N/A,#N/A,FALSE,"거주자";#N/A,#N/A,FALSE,"증투F"}</definedName>
    <definedName name="_____arp3" localSheetId="0" hidden="1">{#N/A,#N/A,FALSE,"거주자";#N/A,#N/A,FALSE,"증투F"}</definedName>
    <definedName name="_____arp3" localSheetId="5" hidden="1">{#N/A,#N/A,FALSE,"거주자";#N/A,#N/A,FALSE,"증투F"}</definedName>
    <definedName name="_____arp3" localSheetId="18"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19"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8"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19"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8"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19" hidden="1">{#N/A,#N/A,FALSE,"거주자";#N/A,#N/A,FALSE,"증투F"}</definedName>
    <definedName name="____arp2" localSheetId="0" hidden="1">{#N/A,#N/A,FALSE,"거주자";#N/A,#N/A,FALSE,"증투F"}</definedName>
    <definedName name="____arp2" localSheetId="5" hidden="1">{#N/A,#N/A,FALSE,"거주자";#N/A,#N/A,FALSE,"증투F"}</definedName>
    <definedName name="____arp2" localSheetId="18"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19" hidden="1">{#N/A,#N/A,FALSE,"거주자";#N/A,#N/A,FALSE,"증투F"}</definedName>
    <definedName name="____arp3" localSheetId="0" hidden="1">{#N/A,#N/A,FALSE,"거주자";#N/A,#N/A,FALSE,"증투F"}</definedName>
    <definedName name="____arp3" localSheetId="5" hidden="1">{#N/A,#N/A,FALSE,"거주자";#N/A,#N/A,FALSE,"증투F"}</definedName>
    <definedName name="____arp3" localSheetId="18"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19"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8"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19"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8"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19" hidden="1">{#N/A,#N/A,FALSE,"거주자";#N/A,#N/A,FALSE,"증투F"}</definedName>
    <definedName name="___arp2" localSheetId="0" hidden="1">{#N/A,#N/A,FALSE,"거주자";#N/A,#N/A,FALSE,"증투F"}</definedName>
    <definedName name="___arp2" localSheetId="5" hidden="1">{#N/A,#N/A,FALSE,"거주자";#N/A,#N/A,FALSE,"증투F"}</definedName>
    <definedName name="___arp2" localSheetId="18"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19" hidden="1">{#N/A,#N/A,FALSE,"거주자";#N/A,#N/A,FALSE,"증투F"}</definedName>
    <definedName name="___arp3" localSheetId="0" hidden="1">{#N/A,#N/A,FALSE,"거주자";#N/A,#N/A,FALSE,"증투F"}</definedName>
    <definedName name="___arp3" localSheetId="5" hidden="1">{#N/A,#N/A,FALSE,"거주자";#N/A,#N/A,FALSE,"증투F"}</definedName>
    <definedName name="___arp3" localSheetId="18"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19"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8"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19"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8"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19" hidden="1">{#N/A,#N/A,FALSE,"거주자";#N/A,#N/A,FALSE,"증투F"}</definedName>
    <definedName name="__arp2" localSheetId="0" hidden="1">{#N/A,#N/A,FALSE,"거주자";#N/A,#N/A,FALSE,"증투F"}</definedName>
    <definedName name="__arp2" localSheetId="5" hidden="1">{#N/A,#N/A,FALSE,"거주자";#N/A,#N/A,FALSE,"증투F"}</definedName>
    <definedName name="__arp2" localSheetId="18"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19" hidden="1">{#N/A,#N/A,FALSE,"거주자";#N/A,#N/A,FALSE,"증투F"}</definedName>
    <definedName name="__arp3" localSheetId="0" hidden="1">{#N/A,#N/A,FALSE,"거주자";#N/A,#N/A,FALSE,"증투F"}</definedName>
    <definedName name="__arp3" localSheetId="5" hidden="1">{#N/A,#N/A,FALSE,"거주자";#N/A,#N/A,FALSE,"증투F"}</definedName>
    <definedName name="__arp3" localSheetId="18"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19"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8"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19" hidden="1">{#N/A,#N/A,FALSE,"거주자";#N/A,#N/A,FALSE,"증투F"}</definedName>
    <definedName name="__GGY0831" localSheetId="0" hidden="1">{#N/A,#N/A,FALSE,"거주자";#N/A,#N/A,FALSE,"증투F"}</definedName>
    <definedName name="__GGY0831" localSheetId="5" hidden="1">{#N/A,#N/A,FALSE,"거주자";#N/A,#N/A,FALSE,"증투F"}</definedName>
    <definedName name="__GGY0831" localSheetId="18"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19" hidden="1">{#N/A,#N/A,FALSE,"거주자";#N/A,#N/A,FALSE,"증투F"}</definedName>
    <definedName name="__GGY1231" localSheetId="0" hidden="1">{#N/A,#N/A,FALSE,"거주자";#N/A,#N/A,FALSE,"증투F"}</definedName>
    <definedName name="__GGY1231" localSheetId="5" hidden="1">{#N/A,#N/A,FALSE,"거주자";#N/A,#N/A,FALSE,"증투F"}</definedName>
    <definedName name="__GGY1231" localSheetId="18"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19" hidden="1">{#N/A,#N/A,FALSE,"거주자";#N/A,#N/A,FALSE,"증투F"}</definedName>
    <definedName name="_arp2" localSheetId="0" hidden="1">{#N/A,#N/A,FALSE,"거주자";#N/A,#N/A,FALSE,"증투F"}</definedName>
    <definedName name="_arp2" localSheetId="5" hidden="1">{#N/A,#N/A,FALSE,"거주자";#N/A,#N/A,FALSE,"증투F"}</definedName>
    <definedName name="_arp2" localSheetId="18"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19" hidden="1">{#N/A,#N/A,FALSE,"거주자";#N/A,#N/A,FALSE,"증투F"}</definedName>
    <definedName name="_arp3" localSheetId="0" hidden="1">{#N/A,#N/A,FALSE,"거주자";#N/A,#N/A,FALSE,"증투F"}</definedName>
    <definedName name="_arp3" localSheetId="5" hidden="1">{#N/A,#N/A,FALSE,"거주자";#N/A,#N/A,FALSE,"증투F"}</definedName>
    <definedName name="_arp3" localSheetId="18"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19"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8"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5" hidden="1">AME!$B$4:$L$12</definedName>
    <definedName name="_xlnm._FilterDatabase" localSheetId="14" hidden="1">ASIA!$B$4:$L$14</definedName>
    <definedName name="_xlnm._FilterDatabase" localSheetId="8" hidden="1">'Balance sheet and liquidity'!$B$4:$B$18</definedName>
    <definedName name="_xlnm._FilterDatabase" localSheetId="17" hidden="1">'C&amp;O (region)'!$B$4:$L$14</definedName>
    <definedName name="_xlnm._FilterDatabase" localSheetId="13" hidden="1">'C&amp;O (segment)'!$B$4:$L$16</definedName>
    <definedName name="_xlnm._FilterDatabase" localSheetId="10" hidden="1">'Capital base and ratios'!$B$4:$C$12</definedName>
    <definedName name="_xlnm._FilterDatabase" localSheetId="11" hidden="1">CCIB!$B$4:$L$28</definedName>
    <definedName name="_xlnm._FilterDatabase" localSheetId="12" hidden="1">CPBB!$B$4:$L$23</definedName>
    <definedName name="_xlnm._FilterDatabase" localSheetId="16" hidden="1">EA!$B$4:$L$12</definedName>
    <definedName name="_xlnm._FilterDatabase" localSheetId="5" hidden="1">'Net interest margin'!$B$4:$K$15</definedName>
    <definedName name="_xlnm._FilterDatabase" localSheetId="18" hidden="1">'Performance by key market'!$B$5:$K$12</definedName>
    <definedName name="_xlnm._FilterDatabase" localSheetId="2" hidden="1">'Performance summary'!$B$4:$L$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C$20</definedName>
    <definedName name="_xlnm._FilterDatabase" localSheetId="6" hidden="1">'Risk summary'!$B$12:$H$30</definedName>
    <definedName name="_xlnm._FilterDatabase" localSheetId="9" hidden="1">'Risk-weighted assets'!$B$4:$B$10</definedName>
    <definedName name="_xlnm._FilterDatabase" localSheetId="1" hidden="1">'Statement of results'!$B$4:$C$49</definedName>
    <definedName name="_GGY0831" localSheetId="8" hidden="1">{#N/A,#N/A,FALSE,"거주자";#N/A,#N/A,FALSE,"증투F"}</definedName>
    <definedName name="_GGY0831" localSheetId="10" hidden="1">{#N/A,#N/A,FALSE,"거주자";#N/A,#N/A,FALSE,"증투F"}</definedName>
    <definedName name="_GGY0831" localSheetId="19" hidden="1">{#N/A,#N/A,FALSE,"거주자";#N/A,#N/A,FALSE,"증투F"}</definedName>
    <definedName name="_GGY0831" localSheetId="0" hidden="1">{#N/A,#N/A,FALSE,"거주자";#N/A,#N/A,FALSE,"증투F"}</definedName>
    <definedName name="_GGY0831" localSheetId="5" hidden="1">{#N/A,#N/A,FALSE,"거주자";#N/A,#N/A,FALSE,"증투F"}</definedName>
    <definedName name="_GGY0831" localSheetId="18"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19" hidden="1">{#N/A,#N/A,FALSE,"거주자";#N/A,#N/A,FALSE,"증투F"}</definedName>
    <definedName name="_GGY1231" localSheetId="0" hidden="1">{#N/A,#N/A,FALSE,"거주자";#N/A,#N/A,FALSE,"증투F"}</definedName>
    <definedName name="_GGY1231" localSheetId="5" hidden="1">{#N/A,#N/A,FALSE,"거주자";#N/A,#N/A,FALSE,"증투F"}</definedName>
    <definedName name="_GGY1231" localSheetId="18"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5" hidden="1">#REF!</definedName>
    <definedName name="_ke" localSheetId="14" hidden="1">#REF!</definedName>
    <definedName name="_ke" localSheetId="8" hidden="1">#REF!</definedName>
    <definedName name="_ke" localSheetId="17" hidden="1">#REF!</definedName>
    <definedName name="_ke" localSheetId="13" hidden="1">#REF!</definedName>
    <definedName name="_ke" localSheetId="10" hidden="1">#REF!</definedName>
    <definedName name="_ke" localSheetId="11" hidden="1">#REF!</definedName>
    <definedName name="_ke" localSheetId="19" hidden="1">#REF!</definedName>
    <definedName name="_ke" localSheetId="0" hidden="1">#REF!</definedName>
    <definedName name="_ke" localSheetId="12" hidden="1">#REF!</definedName>
    <definedName name="_ke" localSheetId="16" hidden="1">#REF!</definedName>
    <definedName name="_ke" localSheetId="5" hidden="1">#REF!</definedName>
    <definedName name="_ke" localSheetId="18"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5" hidden="1">#REF!</definedName>
    <definedName name="_Key" localSheetId="14" hidden="1">#REF!</definedName>
    <definedName name="_Key" localSheetId="8" hidden="1">#REF!</definedName>
    <definedName name="_Key" localSheetId="17" hidden="1">#REF!</definedName>
    <definedName name="_Key" localSheetId="13" hidden="1">#REF!</definedName>
    <definedName name="_Key" localSheetId="10" hidden="1">#REF!</definedName>
    <definedName name="_Key" localSheetId="11" hidden="1">#REF!</definedName>
    <definedName name="_Key" localSheetId="19" hidden="1">#REF!</definedName>
    <definedName name="_Key" localSheetId="0" hidden="1">#REF!</definedName>
    <definedName name="_Key" localSheetId="12" hidden="1">#REF!</definedName>
    <definedName name="_Key" localSheetId="16" hidden="1">#REF!</definedName>
    <definedName name="_Key" localSheetId="5" hidden="1">#REF!</definedName>
    <definedName name="_Key" localSheetId="18"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5" hidden="1">#REF!</definedName>
    <definedName name="_Key1" localSheetId="14" hidden="1">#REF!</definedName>
    <definedName name="_Key1" localSheetId="8" hidden="1">#REF!</definedName>
    <definedName name="_Key1" localSheetId="17" hidden="1">#REF!</definedName>
    <definedName name="_Key1" localSheetId="13" hidden="1">#REF!</definedName>
    <definedName name="_Key1" localSheetId="10" hidden="1">#REF!</definedName>
    <definedName name="_Key1" localSheetId="11" hidden="1">#REF!</definedName>
    <definedName name="_Key1" localSheetId="19" hidden="1">#REF!</definedName>
    <definedName name="_Key1" localSheetId="0" hidden="1">#REF!</definedName>
    <definedName name="_Key1" localSheetId="12" hidden="1">#REF!</definedName>
    <definedName name="_Key1" localSheetId="16" hidden="1">#REF!</definedName>
    <definedName name="_Key1" localSheetId="5" hidden="1">#REF!</definedName>
    <definedName name="_Key1" localSheetId="18"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5" hidden="1">#REF!</definedName>
    <definedName name="_Key2" localSheetId="14" hidden="1">#REF!</definedName>
    <definedName name="_Key2" localSheetId="8" hidden="1">#REF!</definedName>
    <definedName name="_Key2" localSheetId="17" hidden="1">#REF!</definedName>
    <definedName name="_Key2" localSheetId="13" hidden="1">#REF!</definedName>
    <definedName name="_Key2" localSheetId="10" hidden="1">#REF!</definedName>
    <definedName name="_Key2" localSheetId="11" hidden="1">#REF!</definedName>
    <definedName name="_Key2" localSheetId="19" hidden="1">#REF!</definedName>
    <definedName name="_Key2" localSheetId="0" hidden="1">#REF!</definedName>
    <definedName name="_Key2" localSheetId="12" hidden="1">#REF!</definedName>
    <definedName name="_Key2" localSheetId="16" hidden="1">#REF!</definedName>
    <definedName name="_Key2" localSheetId="5" hidden="1">#REF!</definedName>
    <definedName name="_Key2" localSheetId="18"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5" hidden="1">#REF!</definedName>
    <definedName name="_p" localSheetId="14" hidden="1">#REF!</definedName>
    <definedName name="_p" localSheetId="8" hidden="1">#REF!</definedName>
    <definedName name="_p" localSheetId="17" hidden="1">#REF!</definedName>
    <definedName name="_p" localSheetId="13" hidden="1">#REF!</definedName>
    <definedName name="_p" localSheetId="10" hidden="1">#REF!</definedName>
    <definedName name="_p" localSheetId="11" hidden="1">#REF!</definedName>
    <definedName name="_p" localSheetId="19" hidden="1">#REF!</definedName>
    <definedName name="_p" localSheetId="0" hidden="1">#REF!</definedName>
    <definedName name="_p" localSheetId="12" hidden="1">#REF!</definedName>
    <definedName name="_p" localSheetId="16" hidden="1">#REF!</definedName>
    <definedName name="_p" localSheetId="5" hidden="1">#REF!</definedName>
    <definedName name="_p" localSheetId="18"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5" hidden="1">#REF!</definedName>
    <definedName name="_Sort" localSheetId="14" hidden="1">#REF!</definedName>
    <definedName name="_Sort" localSheetId="8" hidden="1">#REF!</definedName>
    <definedName name="_Sort" localSheetId="17" hidden="1">#REF!</definedName>
    <definedName name="_Sort" localSheetId="13" hidden="1">#REF!</definedName>
    <definedName name="_Sort" localSheetId="10" hidden="1">#REF!</definedName>
    <definedName name="_Sort" localSheetId="11" hidden="1">#REF!</definedName>
    <definedName name="_Sort" localSheetId="19" hidden="1">#REF!</definedName>
    <definedName name="_Sort" localSheetId="0" hidden="1">#REF!</definedName>
    <definedName name="_Sort" localSheetId="12" hidden="1">#REF!</definedName>
    <definedName name="_Sort" localSheetId="16" hidden="1">#REF!</definedName>
    <definedName name="_Sort" localSheetId="5" hidden="1">#REF!</definedName>
    <definedName name="_Sort" localSheetId="18"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19" hidden="1">{#N/A,#N/A,FALSE,"거주자";#N/A,#N/A,FALSE,"증투F"}</definedName>
    <definedName name="aaa" localSheetId="0" hidden="1">{#N/A,#N/A,FALSE,"거주자";#N/A,#N/A,FALSE,"증투F"}</definedName>
    <definedName name="aaa" localSheetId="5" hidden="1">{#N/A,#N/A,FALSE,"거주자";#N/A,#N/A,FALSE,"증투F"}</definedName>
    <definedName name="aaa" localSheetId="18"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19" hidden="1">{#N/A,#N/A,FALSE,"거주자";#N/A,#N/A,FALSE,"증투F"}</definedName>
    <definedName name="aaaa" localSheetId="0" hidden="1">{#N/A,#N/A,FALSE,"거주자";#N/A,#N/A,FALSE,"증투F"}</definedName>
    <definedName name="aaaa" localSheetId="5" hidden="1">{#N/A,#N/A,FALSE,"거주자";#N/A,#N/A,FALSE,"증투F"}</definedName>
    <definedName name="aaaa" localSheetId="18"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19"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8"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19" hidden="1">{#N/A,#N/A,FALSE,"거주자";#N/A,#N/A,FALSE,"증투F"}</definedName>
    <definedName name="abcd" localSheetId="0" hidden="1">{#N/A,#N/A,FALSE,"거주자";#N/A,#N/A,FALSE,"증투F"}</definedName>
    <definedName name="abcd" localSheetId="5" hidden="1">{#N/A,#N/A,FALSE,"거주자";#N/A,#N/A,FALSE,"증투F"}</definedName>
    <definedName name="abcd" localSheetId="18"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19"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8"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19" hidden="1">{#N/A,#N/A,FALSE,"거주자";#N/A,#N/A,FALSE,"증투F"}</definedName>
    <definedName name="arp" localSheetId="0" hidden="1">{#N/A,#N/A,FALSE,"거주자";#N/A,#N/A,FALSE,"증투F"}</definedName>
    <definedName name="arp" localSheetId="5" hidden="1">{#N/A,#N/A,FALSE,"거주자";#N/A,#N/A,FALSE,"증투F"}</definedName>
    <definedName name="arp" localSheetId="18"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19" hidden="1">{#N/A,#N/A,FALSE,"???";#N/A,#N/A,FALSE,"??F"}</definedName>
    <definedName name="asdads" localSheetId="0" hidden="1">{#N/A,#N/A,FALSE,"???";#N/A,#N/A,FALSE,"??F"}</definedName>
    <definedName name="asdads" localSheetId="5" hidden="1">{#N/A,#N/A,FALSE,"???";#N/A,#N/A,FALSE,"??F"}</definedName>
    <definedName name="asdads" localSheetId="18"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19"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8"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19" hidden="1">{#N/A,#N/A,FALSE,"거주자";#N/A,#N/A,FALSE,"증투F"}</definedName>
    <definedName name="asdfg" localSheetId="0" hidden="1">{#N/A,#N/A,FALSE,"거주자";#N/A,#N/A,FALSE,"증투F"}</definedName>
    <definedName name="asdfg" localSheetId="5" hidden="1">{#N/A,#N/A,FALSE,"거주자";#N/A,#N/A,FALSE,"증투F"}</definedName>
    <definedName name="asdfg" localSheetId="18"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19" hidden="1">{#N/A,#N/A,FALSE,"거주자";#N/A,#N/A,FALSE,"증투F"}</definedName>
    <definedName name="aweqewq" localSheetId="0" hidden="1">{#N/A,#N/A,FALSE,"거주자";#N/A,#N/A,FALSE,"증투F"}</definedName>
    <definedName name="aweqewq" localSheetId="5" hidden="1">{#N/A,#N/A,FALSE,"거주자";#N/A,#N/A,FALSE,"증투F"}</definedName>
    <definedName name="aweqewq" localSheetId="18"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19"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8"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19" hidden="1">'[1]Costs linked'!$C$7:$BJ$20</definedName>
    <definedName name="Costs_data" localSheetId="0" hidden="1">'[1]Costs linked'!$C$7:$BJ$20</definedName>
    <definedName name="Costs_data" localSheetId="18" hidden="1">'[2]Costs linked'!$C$7:$BJ$20</definedName>
    <definedName name="Costs_data" hidden="1">'[3]Costs linked'!$C$7:$BJ$20</definedName>
    <definedName name="Costs_Region_labels" localSheetId="19" hidden="1">'[1]Costs linked'!$B$7:$B$20</definedName>
    <definedName name="Costs_Region_labels" localSheetId="0" hidden="1">'[1]Costs linked'!$B$7:$B$20</definedName>
    <definedName name="Costs_Region_labels" localSheetId="18" hidden="1">'[2]Costs linked'!$B$7:$B$20</definedName>
    <definedName name="Costs_Region_labels" hidden="1">'[3]Costs linked'!$B$7:$B$20</definedName>
    <definedName name="Costs_Segment_labels" localSheetId="19" hidden="1">'[1]Costs linked'!$C$3:$BJ$3</definedName>
    <definedName name="Costs_Segment_labels" localSheetId="0" hidden="1">'[1]Costs linked'!$C$3:$BJ$3</definedName>
    <definedName name="Costs_Segment_labels" localSheetId="18" hidden="1">'[2]Costs linked'!$C$3:$BJ$3</definedName>
    <definedName name="Costs_Segment_labels" hidden="1">'[3]Costs linked'!$C$3:$BJ$3</definedName>
    <definedName name="Country_Equity_ratio" localSheetId="15" hidden="1">'[2]Equity ratio'!#REF!</definedName>
    <definedName name="Country_Equity_ratio" localSheetId="14" hidden="1">'[2]Equity ratio'!#REF!</definedName>
    <definedName name="Country_Equity_ratio" localSheetId="8" hidden="1">'[3]Equity ratio'!#REF!</definedName>
    <definedName name="Country_Equity_ratio" localSheetId="17" hidden="1">'[2]Equity ratio'!#REF!</definedName>
    <definedName name="Country_Equity_ratio" localSheetId="13" hidden="1">'[2]Equity ratio'!#REF!</definedName>
    <definedName name="Country_Equity_ratio" localSheetId="10" hidden="1">'[3]Equity ratio'!#REF!</definedName>
    <definedName name="Country_Equity_ratio" localSheetId="11" hidden="1">'[2]Equity ratio'!#REF!</definedName>
    <definedName name="Country_Equity_ratio" localSheetId="19" hidden="1">'[1]Equity ratio'!#REF!</definedName>
    <definedName name="Country_Equity_ratio" localSheetId="0" hidden="1">'[1]Equity ratio'!#REF!</definedName>
    <definedName name="Country_Equity_ratio" localSheetId="12" hidden="1">'[2]Equity ratio'!#REF!</definedName>
    <definedName name="Country_Equity_ratio" localSheetId="16" hidden="1">'[2]Equity ratio'!#REF!</definedName>
    <definedName name="Country_Equity_ratio" localSheetId="5" hidden="1">'[3]Equity ratio'!#REF!</definedName>
    <definedName name="Country_Equity_ratio" localSheetId="18" hidden="1">'[2]Equity ratio'!#REF!</definedName>
    <definedName name="Country_Equity_ratio" localSheetId="3" hidden="1">'[3]Equity ratio'!#REF!</definedName>
    <definedName name="Country_Equity_ratio" localSheetId="4" hidden="1">'[3]Equity ratio'!#REF!</definedName>
    <definedName name="Country_Equity_ratio" localSheetId="7" hidden="1">'[3]Equity ratio'!#REF!</definedName>
    <definedName name="Country_Equity_ratio" localSheetId="6" hidden="1">'[3]Equity ratio'!#REF!</definedName>
    <definedName name="Country_Equity_ratio" localSheetId="9" hidden="1">'[3]Equity ratio'!#REF!</definedName>
    <definedName name="Country_Equity_ratio" localSheetId="1" hidden="1">'[3]Equity ratio'!#REF!</definedName>
    <definedName name="Country_Equity_ratio" hidden="1">'[3]Equity ratio'!#REF!</definedName>
    <definedName name="dafds" localSheetId="15" hidden="1">#REF!</definedName>
    <definedName name="dafds" localSheetId="14" hidden="1">#REF!</definedName>
    <definedName name="dafds" localSheetId="8" hidden="1">#REF!</definedName>
    <definedName name="dafds" localSheetId="17" hidden="1">#REF!</definedName>
    <definedName name="dafds" localSheetId="13" hidden="1">#REF!</definedName>
    <definedName name="dafds" localSheetId="10" hidden="1">#REF!</definedName>
    <definedName name="dafds" localSheetId="11" hidden="1">#REF!</definedName>
    <definedName name="dafds" localSheetId="19" hidden="1">#REF!</definedName>
    <definedName name="dafds" localSheetId="0" hidden="1">#REF!</definedName>
    <definedName name="dafds" localSheetId="12" hidden="1">#REF!</definedName>
    <definedName name="dafds" localSheetId="16" hidden="1">#REF!</definedName>
    <definedName name="dafds" localSheetId="5" hidden="1">#REF!</definedName>
    <definedName name="dafds" localSheetId="18"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19" hidden="1">{#N/A,#N/A,FALSE,"???";#N/A,#N/A,FALSE,"??F"}</definedName>
    <definedName name="dfe" localSheetId="0" hidden="1">{#N/A,#N/A,FALSE,"???";#N/A,#N/A,FALSE,"??F"}</definedName>
    <definedName name="dfe" localSheetId="5" hidden="1">{#N/A,#N/A,FALSE,"???";#N/A,#N/A,FALSE,"??F"}</definedName>
    <definedName name="dfe" localSheetId="18"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5" hidden="1">#REF!</definedName>
    <definedName name="dfsd" localSheetId="14" hidden="1">#REF!</definedName>
    <definedName name="dfsd" localSheetId="8" hidden="1">#REF!</definedName>
    <definedName name="dfsd" localSheetId="17" hidden="1">#REF!</definedName>
    <definedName name="dfsd" localSheetId="13" hidden="1">#REF!</definedName>
    <definedName name="dfsd" localSheetId="10" hidden="1">#REF!</definedName>
    <definedName name="dfsd" localSheetId="11" hidden="1">#REF!</definedName>
    <definedName name="dfsd" localSheetId="19" hidden="1">#REF!</definedName>
    <definedName name="dfsd" localSheetId="0" hidden="1">#REF!</definedName>
    <definedName name="dfsd" localSheetId="12" hidden="1">#REF!</definedName>
    <definedName name="dfsd" localSheetId="16" hidden="1">#REF!</definedName>
    <definedName name="dfsd" localSheetId="5" hidden="1">#REF!</definedName>
    <definedName name="dfsd" localSheetId="18"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5" hidden="1">#REF!</definedName>
    <definedName name="dsfdsddfdsfgsd" localSheetId="14" hidden="1">#REF!</definedName>
    <definedName name="dsfdsddfdsfgsd" localSheetId="8" hidden="1">#REF!</definedName>
    <definedName name="dsfdsddfdsfgsd" localSheetId="17" hidden="1">#REF!</definedName>
    <definedName name="dsfdsddfdsfgsd" localSheetId="13" hidden="1">#REF!</definedName>
    <definedName name="dsfdsddfdsfgsd" localSheetId="10" hidden="1">#REF!</definedName>
    <definedName name="dsfdsddfdsfgsd" localSheetId="11" hidden="1">#REF!</definedName>
    <definedName name="dsfdsddfdsfgsd" localSheetId="19" hidden="1">#REF!</definedName>
    <definedName name="dsfdsddfdsfgsd" localSheetId="0" hidden="1">#REF!</definedName>
    <definedName name="dsfdsddfdsfgsd" localSheetId="12" hidden="1">#REF!</definedName>
    <definedName name="dsfdsddfdsfgsd" localSheetId="16" hidden="1">#REF!</definedName>
    <definedName name="dsfdsddfdsfgsd" localSheetId="5" hidden="1">#REF!</definedName>
    <definedName name="dsfdsddfdsfgsd" localSheetId="18"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19"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8"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19" hidden="1">{#N/A,#N/A,FALSE,"거주자";#N/A,#N/A,FALSE,"증투F"}</definedName>
    <definedName name="FXRate_1" localSheetId="0" hidden="1">{#N/A,#N/A,FALSE,"거주자";#N/A,#N/A,FALSE,"증투F"}</definedName>
    <definedName name="FXRate_1" localSheetId="5" hidden="1">{#N/A,#N/A,FALSE,"거주자";#N/A,#N/A,FALSE,"증투F"}</definedName>
    <definedName name="FXRate_1" localSheetId="18"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19" hidden="1">{#N/A,#N/A,FALSE,"거주자";#N/A,#N/A,FALSE,"증투F"}</definedName>
    <definedName name="FXRate2" localSheetId="0" hidden="1">{#N/A,#N/A,FALSE,"거주자";#N/A,#N/A,FALSE,"증투F"}</definedName>
    <definedName name="FXRate2" localSheetId="5" hidden="1">{#N/A,#N/A,FALSE,"거주자";#N/A,#N/A,FALSE,"증투F"}</definedName>
    <definedName name="FXRate2" localSheetId="18"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19" hidden="1">{#N/A,#N/A,FALSE,"???";#N/A,#N/A,FALSE,"??F"}</definedName>
    <definedName name="GGY12?" localSheetId="0" hidden="1">{#N/A,#N/A,FALSE,"???";#N/A,#N/A,FALSE,"??F"}</definedName>
    <definedName name="GGY12?" localSheetId="5" hidden="1">{#N/A,#N/A,FALSE,"???";#N/A,#N/A,FALSE,"??F"}</definedName>
    <definedName name="GGY12?" localSheetId="18"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19" hidden="1">{#N/A,#N/A,FALSE,"거주자";#N/A,#N/A,FALSE,"증투F"}</definedName>
    <definedName name="GGY12월" localSheetId="0" hidden="1">{#N/A,#N/A,FALSE,"거주자";#N/A,#N/A,FALSE,"증투F"}</definedName>
    <definedName name="GGY12월" localSheetId="5" hidden="1">{#N/A,#N/A,FALSE,"거주자";#N/A,#N/A,FALSE,"증투F"}</definedName>
    <definedName name="GGY12월" localSheetId="18"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19" hidden="1">{#N/A,#N/A,FALSE,"???";#N/A,#N/A,FALSE,"??F"}</definedName>
    <definedName name="ggy7?" localSheetId="0" hidden="1">{#N/A,#N/A,FALSE,"???";#N/A,#N/A,FALSE,"??F"}</definedName>
    <definedName name="ggy7?" localSheetId="5" hidden="1">{#N/A,#N/A,FALSE,"???";#N/A,#N/A,FALSE,"??F"}</definedName>
    <definedName name="ggy7?" localSheetId="18"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19" hidden="1">{#N/A,#N/A,FALSE,"거주자";#N/A,#N/A,FALSE,"증투F"}</definedName>
    <definedName name="ggy7월" localSheetId="0" hidden="1">{#N/A,#N/A,FALSE,"거주자";#N/A,#N/A,FALSE,"증투F"}</definedName>
    <definedName name="ggy7월" localSheetId="5" hidden="1">{#N/A,#N/A,FALSE,"거주자";#N/A,#N/A,FALSE,"증투F"}</definedName>
    <definedName name="ggy7월" localSheetId="18"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19" hidden="1">{#N/A,#N/A,FALSE,"???";#N/A,#N/A,FALSE,"??F"}</definedName>
    <definedName name="GGY8?" localSheetId="0" hidden="1">{#N/A,#N/A,FALSE,"???";#N/A,#N/A,FALSE,"??F"}</definedName>
    <definedName name="GGY8?" localSheetId="5" hidden="1">{#N/A,#N/A,FALSE,"???";#N/A,#N/A,FALSE,"??F"}</definedName>
    <definedName name="GGY8?" localSheetId="18"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19" hidden="1">{#N/A,#N/A,FALSE,"거주자";#N/A,#N/A,FALSE,"증투F"}</definedName>
    <definedName name="GGY8월" localSheetId="0" hidden="1">{#N/A,#N/A,FALSE,"거주자";#N/A,#N/A,FALSE,"증투F"}</definedName>
    <definedName name="GGY8월" localSheetId="5" hidden="1">{#N/A,#N/A,FALSE,"거주자";#N/A,#N/A,FALSE,"증투F"}</definedName>
    <definedName name="GGY8월" localSheetId="18"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19" hidden="1">{#N/A,#N/A,FALSE,"거주자";#N/A,#N/A,FALSE,"증투F"}</definedName>
    <definedName name="ggyo08311" localSheetId="0" hidden="1">{#N/A,#N/A,FALSE,"거주자";#N/A,#N/A,FALSE,"증투F"}</definedName>
    <definedName name="ggyo08311" localSheetId="5" hidden="1">{#N/A,#N/A,FALSE,"거주자";#N/A,#N/A,FALSE,"증투F"}</definedName>
    <definedName name="ggyo08311" localSheetId="18"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19" hidden="1">{#N/A,#N/A,FALSE,"거주자";#N/A,#N/A,FALSE,"증투F"}</definedName>
    <definedName name="ggyo8311" localSheetId="0" hidden="1">{#N/A,#N/A,FALSE,"거주자";#N/A,#N/A,FALSE,"증투F"}</definedName>
    <definedName name="ggyo8311" localSheetId="5" hidden="1">{#N/A,#N/A,FALSE,"거주자";#N/A,#N/A,FALSE,"증투F"}</definedName>
    <definedName name="ggyo8311" localSheetId="18"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19" hidden="1">{#N/A,#N/A,FALSE,"거주자";#N/A,#N/A,FALSE,"증투F"}</definedName>
    <definedName name="hh" localSheetId="0" hidden="1">{#N/A,#N/A,FALSE,"거주자";#N/A,#N/A,FALSE,"증투F"}</definedName>
    <definedName name="hh" localSheetId="5" hidden="1">{#N/A,#N/A,FALSE,"거주자";#N/A,#N/A,FALSE,"증투F"}</definedName>
    <definedName name="hh" localSheetId="18"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19"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8"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5" hidden="1">#REF!</definedName>
    <definedName name="hi" localSheetId="14" hidden="1">#REF!</definedName>
    <definedName name="hi" localSheetId="8" hidden="1">#REF!</definedName>
    <definedName name="hi" localSheetId="17" hidden="1">#REF!</definedName>
    <definedName name="hi" localSheetId="13" hidden="1">#REF!</definedName>
    <definedName name="hi" localSheetId="10" hidden="1">#REF!</definedName>
    <definedName name="hi" localSheetId="11" hidden="1">#REF!</definedName>
    <definedName name="hi" localSheetId="19" hidden="1">#REF!</definedName>
    <definedName name="hi" localSheetId="0" hidden="1">#REF!</definedName>
    <definedName name="hi" localSheetId="12" hidden="1">#REF!</definedName>
    <definedName name="hi" localSheetId="16" hidden="1">#REF!</definedName>
    <definedName name="hi" localSheetId="5" hidden="1">#REF!</definedName>
    <definedName name="hi" localSheetId="18"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19" hidden="1">{#N/A,#N/A,FALSE,"FYF4"}</definedName>
    <definedName name="hm" localSheetId="0" hidden="1">{#N/A,#N/A,FALSE,"FYF4"}</definedName>
    <definedName name="hm" localSheetId="5" hidden="1">{#N/A,#N/A,FALSE,"FYF4"}</definedName>
    <definedName name="hm" localSheetId="18"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19" hidden="1">{#N/A,#N/A,FALSE,"FYF4"}</definedName>
    <definedName name="hy" localSheetId="0" hidden="1">{#N/A,#N/A,FALSE,"FYF4"}</definedName>
    <definedName name="hy" localSheetId="5" hidden="1">{#N/A,#N/A,FALSE,"FYF4"}</definedName>
    <definedName name="hy" localSheetId="18"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19"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8"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19"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8"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8" hidden="1">{#N/A,#N/A,FALSE,"거주자";#N/A,#N/A,FALSE,"증투F"}</definedName>
    <definedName name="kill" localSheetId="10" hidden="1">{#N/A,#N/A,FALSE,"거주자";#N/A,#N/A,FALSE,"증투F"}</definedName>
    <definedName name="kill" localSheetId="19" hidden="1">{#N/A,#N/A,FALSE,"거주자";#N/A,#N/A,FALSE,"증투F"}</definedName>
    <definedName name="kill" localSheetId="0" hidden="1">{#N/A,#N/A,FALSE,"거주자";#N/A,#N/A,FALSE,"증투F"}</definedName>
    <definedName name="kill" localSheetId="5" hidden="1">{#N/A,#N/A,FALSE,"거주자";#N/A,#N/A,FALSE,"증투F"}</definedName>
    <definedName name="kill" localSheetId="18"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19"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8"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5" hidden="1">#REF!</definedName>
    <definedName name="ljjj" localSheetId="14" hidden="1">#REF!</definedName>
    <definedName name="ljjj" localSheetId="8" hidden="1">#REF!</definedName>
    <definedName name="ljjj" localSheetId="17" hidden="1">#REF!</definedName>
    <definedName name="ljjj" localSheetId="13" hidden="1">#REF!</definedName>
    <definedName name="ljjj" localSheetId="10" hidden="1">#REF!</definedName>
    <definedName name="ljjj" localSheetId="11" hidden="1">#REF!</definedName>
    <definedName name="ljjj" localSheetId="19" hidden="1">#REF!</definedName>
    <definedName name="ljjj" localSheetId="0" hidden="1">#REF!</definedName>
    <definedName name="ljjj" localSheetId="12" hidden="1">#REF!</definedName>
    <definedName name="ljjj" localSheetId="16" hidden="1">#REF!</definedName>
    <definedName name="ljjj" localSheetId="5" hidden="1">#REF!</definedName>
    <definedName name="ljjj" localSheetId="18"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19" hidden="1">{#N/A,#N/A,FALSE,"거주자";#N/A,#N/A,FALSE,"증투F"}</definedName>
    <definedName name="lsdja" localSheetId="0" hidden="1">{#N/A,#N/A,FALSE,"거주자";#N/A,#N/A,FALSE,"증투F"}</definedName>
    <definedName name="lsdja" localSheetId="5" hidden="1">{#N/A,#N/A,FALSE,"거주자";#N/A,#N/A,FALSE,"증투F"}</definedName>
    <definedName name="lsdja" localSheetId="18"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19" hidden="1">{#N/A,#N/A,FALSE,"거주자";#N/A,#N/A,FALSE,"증투F"}</definedName>
    <definedName name="mom" localSheetId="0" hidden="1">{#N/A,#N/A,FALSE,"거주자";#N/A,#N/A,FALSE,"증투F"}</definedName>
    <definedName name="mom" localSheetId="5" hidden="1">{#N/A,#N/A,FALSE,"거주자";#N/A,#N/A,FALSE,"증투F"}</definedName>
    <definedName name="mom" localSheetId="18"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5" hidden="1">#REF!</definedName>
    <definedName name="N1TSXAPIXCtrl" localSheetId="14" hidden="1">#REF!</definedName>
    <definedName name="N1TSXAPIXCtrl" localSheetId="8" hidden="1">#REF!</definedName>
    <definedName name="N1TSXAPIXCtrl" localSheetId="17" hidden="1">#REF!</definedName>
    <definedName name="N1TSXAPIXCtrl" localSheetId="13" hidden="1">#REF!</definedName>
    <definedName name="N1TSXAPIXCtrl" localSheetId="10" hidden="1">#REF!</definedName>
    <definedName name="N1TSXAPIXCtrl" localSheetId="11" hidden="1">#REF!</definedName>
    <definedName name="N1TSXAPIXCtrl" localSheetId="19" hidden="1">#REF!</definedName>
    <definedName name="N1TSXAPIXCtrl" localSheetId="0" hidden="1">#REF!</definedName>
    <definedName name="N1TSXAPIXCtrl" localSheetId="12" hidden="1">#REF!</definedName>
    <definedName name="N1TSXAPIXCtrl" localSheetId="16" hidden="1">#REF!</definedName>
    <definedName name="N1TSXAPIXCtrl" localSheetId="5" hidden="1">#REF!</definedName>
    <definedName name="N1TSXAPIXCtrl" localSheetId="18"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19" hidden="1">{#N/A,#N/A,FALSE,"거주자";#N/A,#N/A,FALSE,"증투F"}</definedName>
    <definedName name="NOL_CON." localSheetId="0" hidden="1">{#N/A,#N/A,FALSE,"거주자";#N/A,#N/A,FALSE,"증투F"}</definedName>
    <definedName name="NOL_CON." localSheetId="5" hidden="1">{#N/A,#N/A,FALSE,"거주자";#N/A,#N/A,FALSE,"증투F"}</definedName>
    <definedName name="NOL_CON." localSheetId="18"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5" hidden="1">#REF!</definedName>
    <definedName name="noooooooo" localSheetId="14" hidden="1">#REF!</definedName>
    <definedName name="noooooooo" localSheetId="8" hidden="1">#REF!</definedName>
    <definedName name="noooooooo" localSheetId="17" hidden="1">#REF!</definedName>
    <definedName name="noooooooo" localSheetId="13" hidden="1">#REF!</definedName>
    <definedName name="noooooooo" localSheetId="10" hidden="1">#REF!</definedName>
    <definedName name="noooooooo" localSheetId="11" hidden="1">#REF!</definedName>
    <definedName name="noooooooo" localSheetId="19" hidden="1">#REF!</definedName>
    <definedName name="noooooooo" localSheetId="0" hidden="1">#REF!</definedName>
    <definedName name="noooooooo" localSheetId="12" hidden="1">#REF!</definedName>
    <definedName name="noooooooo" localSheetId="16" hidden="1">#REF!</definedName>
    <definedName name="noooooooo" localSheetId="5" hidden="1">#REF!</definedName>
    <definedName name="noooooooo" localSheetId="18"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19" hidden="1">{#N/A,#N/A,FALSE,"거주자";#N/A,#N/A,FALSE,"증투F"}</definedName>
    <definedName name="On" localSheetId="0" hidden="1">{#N/A,#N/A,FALSE,"거주자";#N/A,#N/A,FALSE,"증투F"}</definedName>
    <definedName name="On" localSheetId="5" hidden="1">{#N/A,#N/A,FALSE,"거주자";#N/A,#N/A,FALSE,"증투F"}</definedName>
    <definedName name="On" localSheetId="18"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19"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8"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5" hidden="1">#REF!</definedName>
    <definedName name="Page6" localSheetId="14" hidden="1">#REF!</definedName>
    <definedName name="Page6" localSheetId="8" hidden="1">#REF!</definedName>
    <definedName name="Page6" localSheetId="17" hidden="1">#REF!</definedName>
    <definedName name="Page6" localSheetId="13" hidden="1">#REF!</definedName>
    <definedName name="Page6" localSheetId="10" hidden="1">#REF!</definedName>
    <definedName name="Page6" localSheetId="11" hidden="1">#REF!</definedName>
    <definedName name="Page6" localSheetId="19" hidden="1">#REF!</definedName>
    <definedName name="Page6" localSheetId="0" hidden="1">#REF!</definedName>
    <definedName name="Page6" localSheetId="12" hidden="1">#REF!</definedName>
    <definedName name="Page6" localSheetId="16" hidden="1">#REF!</definedName>
    <definedName name="Page6" localSheetId="5" hidden="1">#REF!</definedName>
    <definedName name="Page6" localSheetId="18"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9:$M$32</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19"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8"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5" hidden="1">#REF!</definedName>
    <definedName name="sd" localSheetId="14" hidden="1">#REF!</definedName>
    <definedName name="sd" localSheetId="8" hidden="1">#REF!</definedName>
    <definedName name="sd" localSheetId="17" hidden="1">#REF!</definedName>
    <definedName name="sd" localSheetId="13" hidden="1">#REF!</definedName>
    <definedName name="sd" localSheetId="10" hidden="1">#REF!</definedName>
    <definedName name="sd" localSheetId="11" hidden="1">#REF!</definedName>
    <definedName name="sd" localSheetId="19" hidden="1">#REF!</definedName>
    <definedName name="sd" localSheetId="0" hidden="1">#REF!</definedName>
    <definedName name="sd" localSheetId="12" hidden="1">#REF!</definedName>
    <definedName name="sd" localSheetId="16" hidden="1">#REF!</definedName>
    <definedName name="sd" localSheetId="5" hidden="1">#REF!</definedName>
    <definedName name="sd" localSheetId="18"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5" hidden="1">#REF!</definedName>
    <definedName name="sdfsdf" localSheetId="14" hidden="1">#REF!</definedName>
    <definedName name="sdfsdf" localSheetId="8" hidden="1">#REF!</definedName>
    <definedName name="sdfsdf" localSheetId="17" hidden="1">#REF!</definedName>
    <definedName name="sdfsdf" localSheetId="13" hidden="1">#REF!</definedName>
    <definedName name="sdfsdf" localSheetId="10" hidden="1">#REF!</definedName>
    <definedName name="sdfsdf" localSheetId="11" hidden="1">#REF!</definedName>
    <definedName name="sdfsdf" localSheetId="19" hidden="1">#REF!</definedName>
    <definedName name="sdfsdf" localSheetId="0" hidden="1">#REF!</definedName>
    <definedName name="sdfsdf" localSheetId="12" hidden="1">#REF!</definedName>
    <definedName name="sdfsdf" localSheetId="16" hidden="1">#REF!</definedName>
    <definedName name="sdfsdf" localSheetId="5" hidden="1">#REF!</definedName>
    <definedName name="sdfsdf" localSheetId="18"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4]EXECp2!$A$41:$IV$41</definedName>
    <definedName name="SDSS" localSheetId="15" hidden="1">#REF!</definedName>
    <definedName name="SDSS" localSheetId="14" hidden="1">#REF!</definedName>
    <definedName name="SDSS" localSheetId="8" hidden="1">#REF!</definedName>
    <definedName name="SDSS" localSheetId="17" hidden="1">#REF!</definedName>
    <definedName name="SDSS" localSheetId="13" hidden="1">#REF!</definedName>
    <definedName name="SDSS" localSheetId="10" hidden="1">#REF!</definedName>
    <definedName name="SDSS" localSheetId="11" hidden="1">#REF!</definedName>
    <definedName name="SDSS" localSheetId="19" hidden="1">#REF!</definedName>
    <definedName name="SDSS" localSheetId="0" hidden="1">#REF!</definedName>
    <definedName name="SDSS" localSheetId="12" hidden="1">#REF!</definedName>
    <definedName name="SDSS" localSheetId="16" hidden="1">#REF!</definedName>
    <definedName name="SDSS" localSheetId="5" hidden="1">#REF!</definedName>
    <definedName name="SDSS" localSheetId="18"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5" hidden="1">#REF!</definedName>
    <definedName name="Segments" localSheetId="14" hidden="1">#REF!</definedName>
    <definedName name="Segments" localSheetId="8" hidden="1">#REF!</definedName>
    <definedName name="Segments" localSheetId="17" hidden="1">#REF!</definedName>
    <definedName name="Segments" localSheetId="13" hidden="1">#REF!</definedName>
    <definedName name="Segments" localSheetId="10" hidden="1">#REF!</definedName>
    <definedName name="Segments" localSheetId="11" hidden="1">#REF!</definedName>
    <definedName name="Segments" localSheetId="19" hidden="1">#REF!</definedName>
    <definedName name="Segments" localSheetId="0" hidden="1">#REF!</definedName>
    <definedName name="Segments" localSheetId="12" hidden="1">#REF!</definedName>
    <definedName name="Segments" localSheetId="16" hidden="1">#REF!</definedName>
    <definedName name="Segments" localSheetId="5" hidden="1">#REF!</definedName>
    <definedName name="Segments" localSheetId="18"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5" hidden="1">#REF!</definedName>
    <definedName name="SS" localSheetId="14" hidden="1">#REF!</definedName>
    <definedName name="SS" localSheetId="8" hidden="1">#REF!</definedName>
    <definedName name="SS" localSheetId="17" hidden="1">#REF!</definedName>
    <definedName name="SS" localSheetId="13" hidden="1">#REF!</definedName>
    <definedName name="SS" localSheetId="10" hidden="1">#REF!</definedName>
    <definedName name="SS" localSheetId="11" hidden="1">#REF!</definedName>
    <definedName name="SS" localSheetId="19" hidden="1">#REF!</definedName>
    <definedName name="SS" localSheetId="0" hidden="1">#REF!</definedName>
    <definedName name="SS" localSheetId="12" hidden="1">#REF!</definedName>
    <definedName name="SS" localSheetId="16" hidden="1">#REF!</definedName>
    <definedName name="SS" localSheetId="5" hidden="1">#REF!</definedName>
    <definedName name="SS" localSheetId="18"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5" hidden="1">#REF!</definedName>
    <definedName name="T1TSAPIXA1" localSheetId="14" hidden="1">#REF!</definedName>
    <definedName name="T1TSAPIXA1" localSheetId="8" hidden="1">#REF!</definedName>
    <definedName name="T1TSAPIXA1" localSheetId="17" hidden="1">#REF!</definedName>
    <definedName name="T1TSAPIXA1" localSheetId="13" hidden="1">#REF!</definedName>
    <definedName name="T1TSAPIXA1" localSheetId="10" hidden="1">#REF!</definedName>
    <definedName name="T1TSAPIXA1" localSheetId="11" hidden="1">#REF!</definedName>
    <definedName name="T1TSAPIXA1" localSheetId="19" hidden="1">#REF!</definedName>
    <definedName name="T1TSAPIXA1" localSheetId="0" hidden="1">#REF!</definedName>
    <definedName name="T1TSAPIXA1" localSheetId="12" hidden="1">#REF!</definedName>
    <definedName name="T1TSAPIXA1" localSheetId="16" hidden="1">#REF!</definedName>
    <definedName name="T1TSAPIXA1" localSheetId="5" hidden="1">#REF!</definedName>
    <definedName name="T1TSAPIXA1" localSheetId="18"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19" hidden="1">{#N/A,#N/A,FALSE,"거주자";#N/A,#N/A,FALSE,"증투F"}</definedName>
    <definedName name="test" localSheetId="0" hidden="1">{#N/A,#N/A,FALSE,"거주자";#N/A,#N/A,FALSE,"증투F"}</definedName>
    <definedName name="test" localSheetId="5" hidden="1">{#N/A,#N/A,FALSE,"거주자";#N/A,#N/A,FALSE,"증투F"}</definedName>
    <definedName name="test" localSheetId="18"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19" hidden="1">{#N/A,#N/A,FALSE,"거주자";#N/A,#N/A,FALSE,"증투F"}</definedName>
    <definedName name="v" localSheetId="0" hidden="1">{#N/A,#N/A,FALSE,"거주자";#N/A,#N/A,FALSE,"증투F"}</definedName>
    <definedName name="v" localSheetId="5" hidden="1">{#N/A,#N/A,FALSE,"거주자";#N/A,#N/A,FALSE,"증투F"}</definedName>
    <definedName name="v" localSheetId="18"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5]EXECp2!$A$41:$IV$41</definedName>
    <definedName name="werwe" localSheetId="8" hidden="1">{#N/A,#N/A,FALSE,"???";#N/A,#N/A,FALSE,"??F"}</definedName>
    <definedName name="werwe" localSheetId="10" hidden="1">{#N/A,#N/A,FALSE,"???";#N/A,#N/A,FALSE,"??F"}</definedName>
    <definedName name="werwe" localSheetId="19" hidden="1">{#N/A,#N/A,FALSE,"???";#N/A,#N/A,FALSE,"??F"}</definedName>
    <definedName name="werwe" localSheetId="0" hidden="1">{#N/A,#N/A,FALSE,"???";#N/A,#N/A,FALSE,"??F"}</definedName>
    <definedName name="werwe" localSheetId="5" hidden="1">{#N/A,#N/A,FALSE,"???";#N/A,#N/A,FALSE,"??F"}</definedName>
    <definedName name="werwe" localSheetId="18"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19" hidden="1">{#N/A,#N/A,FALSE,"???";#N/A,#N/A,FALSE,"??F"}</definedName>
    <definedName name="wrn.???." localSheetId="0" hidden="1">{#N/A,#N/A,FALSE,"???";#N/A,#N/A,FALSE,"??F"}</definedName>
    <definedName name="wrn.???." localSheetId="5" hidden="1">{#N/A,#N/A,FALSE,"???";#N/A,#N/A,FALSE,"??F"}</definedName>
    <definedName name="wrn.???." localSheetId="18"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19"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8"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19"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8"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19"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8"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19"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8"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19"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8"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19"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8"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19"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8"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19"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8"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19"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8"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19"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8"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19"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8"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19"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8"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19"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8"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19"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8"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19" hidden="1">{#N/A,#N/A,FALSE,"FYF4"}</definedName>
    <definedName name="wrn.twnfyf4a.xls." localSheetId="0" hidden="1">{#N/A,#N/A,FALSE,"FYF4"}</definedName>
    <definedName name="wrn.twnfyf4a.xls." localSheetId="5" hidden="1">{#N/A,#N/A,FALSE,"FYF4"}</definedName>
    <definedName name="wrn.twnfyf4a.xls." localSheetId="18"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19"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8"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19"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8"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5" hidden="1">#REF!</definedName>
    <definedName name="www" localSheetId="14" hidden="1">#REF!</definedName>
    <definedName name="www" localSheetId="8" hidden="1">#REF!</definedName>
    <definedName name="www" localSheetId="17" hidden="1">#REF!</definedName>
    <definedName name="www" localSheetId="13" hidden="1">#REF!</definedName>
    <definedName name="www" localSheetId="10" hidden="1">#REF!</definedName>
    <definedName name="www" localSheetId="11" hidden="1">#REF!</definedName>
    <definedName name="www" localSheetId="19" hidden="1">#REF!</definedName>
    <definedName name="www" localSheetId="0" hidden="1">#REF!</definedName>
    <definedName name="www" localSheetId="12" hidden="1">#REF!</definedName>
    <definedName name="www" localSheetId="16" hidden="1">#REF!</definedName>
    <definedName name="www" localSheetId="5" hidden="1">#REF!</definedName>
    <definedName name="www" localSheetId="18"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5" hidden="1">#REF!</definedName>
    <definedName name="xsdfgsadf" localSheetId="14" hidden="1">#REF!</definedName>
    <definedName name="xsdfgsadf" localSheetId="8" hidden="1">#REF!</definedName>
    <definedName name="xsdfgsadf" localSheetId="17" hidden="1">#REF!</definedName>
    <definedName name="xsdfgsadf" localSheetId="13" hidden="1">#REF!</definedName>
    <definedName name="xsdfgsadf" localSheetId="10" hidden="1">#REF!</definedName>
    <definedName name="xsdfgsadf" localSheetId="11" hidden="1">#REF!</definedName>
    <definedName name="xsdfgsadf" localSheetId="19" hidden="1">#REF!</definedName>
    <definedName name="xsdfgsadf" localSheetId="0" hidden="1">#REF!</definedName>
    <definedName name="xsdfgsadf" localSheetId="12" hidden="1">#REF!</definedName>
    <definedName name="xsdfgsadf" localSheetId="16" hidden="1">#REF!</definedName>
    <definedName name="xsdfgsadf" localSheetId="5" hidden="1">#REF!</definedName>
    <definedName name="xsdfgsadf" localSheetId="18"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Year">[6]Parameters!$E$6</definedName>
    <definedName name="Z_6A0759C3_4EBE_11D5_BED3_00B0D0BF34BF_.wvu.Rows" hidden="1">[7]EXECp2!$A$41:$IV$41</definedName>
    <definedName name="기타부채" localSheetId="8" hidden="1">{#N/A,#N/A,FALSE,"거주자";#N/A,#N/A,FALSE,"증투F"}</definedName>
    <definedName name="기타부채" localSheetId="10" hidden="1">{#N/A,#N/A,FALSE,"거주자";#N/A,#N/A,FALSE,"증투F"}</definedName>
    <definedName name="기타부채" localSheetId="19"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8"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19" hidden="1">{#N/A,#N/A,FALSE,"거주자";#N/A,#N/A,FALSE,"증투F"}</definedName>
    <definedName name="라안" localSheetId="0" hidden="1">{#N/A,#N/A,FALSE,"거주자";#N/A,#N/A,FALSE,"증투F"}</definedName>
    <definedName name="라안" localSheetId="5" hidden="1">{#N/A,#N/A,FALSE,"거주자";#N/A,#N/A,FALSE,"증투F"}</definedName>
    <definedName name="라안" localSheetId="18"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19"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8"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19"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8"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19" hidden="1">{#N/A,#N/A,FALSE,"거주자";#N/A,#N/A,FALSE,"증투F"}</definedName>
    <definedName name="외화" localSheetId="0" hidden="1">{#N/A,#N/A,FALSE,"거주자";#N/A,#N/A,FALSE,"증투F"}</definedName>
    <definedName name="외화" localSheetId="5" hidden="1">{#N/A,#N/A,FALSE,"거주자";#N/A,#N/A,FALSE,"증투F"}</definedName>
    <definedName name="외화" localSheetId="18"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19" uniqueCount="341">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30.09.19</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3Q'19</t>
  </si>
  <si>
    <t>3 months ended 30.09.19</t>
  </si>
  <si>
    <t>Underlying performance</t>
  </si>
  <si>
    <t>Return on ordinary shareholders' tangible equity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4Q'19</t>
  </si>
  <si>
    <t>31.12.19</t>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 xml:space="preserve">Africa &amp; Middle East </t>
  </si>
  <si>
    <t>Central &amp; other items (region)</t>
  </si>
  <si>
    <t>3 months ended 31.12.19</t>
  </si>
  <si>
    <t>Total underlying operating income</t>
  </si>
  <si>
    <t>Adjusted net interest income and margin</t>
  </si>
  <si>
    <t>Profit before tax by client segment and geographic region</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Income state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4  Not meaningful</t>
  </si>
  <si>
    <t>Expected credit loss provisions</t>
  </si>
  <si>
    <t>3Q'20</t>
  </si>
  <si>
    <t>3 months ended 30.09.20</t>
  </si>
  <si>
    <t>30.09.20</t>
  </si>
  <si>
    <t xml:space="preserve">    that has been confirmed as repayable at the point of stress</t>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r>
      <t>Constant currency change</t>
    </r>
    <r>
      <rPr>
        <vertAlign val="superscript"/>
        <sz val="8"/>
        <rFont val="Arial"/>
        <family val="2"/>
        <scheme val="major"/>
      </rPr>
      <t>1,3</t>
    </r>
  </si>
  <si>
    <t>3  Not meaningful</t>
  </si>
  <si>
    <t>Goodwill Impairment</t>
  </si>
  <si>
    <t>Statutory net interest income</t>
  </si>
  <si>
    <r>
      <t>Constant currency change</t>
    </r>
    <r>
      <rPr>
        <vertAlign val="superscript"/>
        <sz val="8"/>
        <rFont val="Arial"/>
        <family val="2"/>
        <scheme val="major"/>
      </rPr>
      <t>1,2,4</t>
    </r>
  </si>
  <si>
    <t>60/80</t>
  </si>
  <si>
    <t>58/76</t>
  </si>
  <si>
    <t xml:space="preserve">    to customers held at fair value through profit and loss. Total customer accounts includes customer accounts held at fair value through profit or loss</t>
  </si>
  <si>
    <t>1Q'21</t>
  </si>
  <si>
    <r>
      <t>Net interest margin (%)</t>
    </r>
    <r>
      <rPr>
        <vertAlign val="superscript"/>
        <sz val="8"/>
        <rFont val="Arial"/>
        <family val="2"/>
        <scheme val="major"/>
      </rPr>
      <t>2</t>
    </r>
  </si>
  <si>
    <r>
      <t>Underlying return on tangible equity (%)</t>
    </r>
    <r>
      <rPr>
        <vertAlign val="superscript"/>
        <sz val="8"/>
        <rFont val="Arial"/>
        <family val="2"/>
        <scheme val="major"/>
      </rPr>
      <t>2</t>
    </r>
  </si>
  <si>
    <r>
      <t>Statutory return on tangible equity (%)</t>
    </r>
    <r>
      <rPr>
        <vertAlign val="superscript"/>
        <sz val="8"/>
        <rFont val="Arial"/>
        <family val="2"/>
        <scheme val="major"/>
      </rPr>
      <t>2</t>
    </r>
  </si>
  <si>
    <r>
      <t>Financial Markets</t>
    </r>
    <r>
      <rPr>
        <vertAlign val="superscript"/>
        <sz val="8"/>
        <rFont val="Arial"/>
        <family val="2"/>
        <scheme val="major"/>
      </rPr>
      <t>2</t>
    </r>
  </si>
  <si>
    <t>31.03.21</t>
  </si>
  <si>
    <t>3 months ended 31.03.21</t>
  </si>
  <si>
    <t>Corporate, Commercial &amp; Institutional Banking</t>
  </si>
  <si>
    <t>Asia</t>
  </si>
  <si>
    <t>2  Comparisons presented on the basis of the current period’s transactional currency rate, ensuring like-for-like currency rates between the two periods</t>
  </si>
  <si>
    <r>
      <t>Asia</t>
    </r>
    <r>
      <rPr>
        <b/>
        <vertAlign val="superscript"/>
        <sz val="10"/>
        <rFont val="Arial"/>
        <family val="2"/>
        <scheme val="major"/>
      </rPr>
      <t>1</t>
    </r>
  </si>
  <si>
    <r>
      <t>Corporate, Commercial &amp; Institutional Banking</t>
    </r>
    <r>
      <rPr>
        <b/>
        <vertAlign val="superscript"/>
        <sz val="10"/>
        <rFont val="Arial"/>
        <family val="2"/>
        <scheme val="major"/>
      </rPr>
      <t>1</t>
    </r>
  </si>
  <si>
    <t>Credit Trading</t>
  </si>
  <si>
    <t>Structured Finance</t>
  </si>
  <si>
    <t>Financing Solutions &amp; Issuance</t>
  </si>
  <si>
    <t xml:space="preserve">     Mortgage &amp; Auto</t>
  </si>
  <si>
    <t>DVA</t>
  </si>
  <si>
    <r>
      <t>Asia</t>
    </r>
    <r>
      <rPr>
        <vertAlign val="superscript"/>
        <sz val="8"/>
        <rFont val="Arial"/>
        <family val="2"/>
        <scheme val="major"/>
      </rPr>
      <t>2</t>
    </r>
  </si>
  <si>
    <t xml:space="preserve">     CCPL &amp; other unsecured lending</t>
  </si>
  <si>
    <r>
      <t>Constant currency change</t>
    </r>
    <r>
      <rPr>
        <vertAlign val="superscript"/>
        <sz val="8"/>
        <rFont val="Arial"/>
        <family val="2"/>
        <scheme val="major"/>
      </rPr>
      <t>1,2,5</t>
    </r>
  </si>
  <si>
    <t>58/77</t>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Q'21</t>
  </si>
  <si>
    <t>1H'21</t>
  </si>
  <si>
    <t>1H'20</t>
  </si>
  <si>
    <t>3 months ended 30.06.21</t>
  </si>
  <si>
    <r>
      <t>Change</t>
    </r>
    <r>
      <rPr>
        <vertAlign val="superscript"/>
        <sz val="8"/>
        <rFont val="Arial"/>
        <family val="2"/>
        <scheme val="major"/>
      </rPr>
      <t>3</t>
    </r>
    <r>
      <rPr>
        <sz val="8"/>
        <rFont val="Arial"/>
        <family val="2"/>
        <scheme val="major"/>
      </rPr>
      <t xml:space="preserve"> 2Q'21 vs 2Q'20</t>
    </r>
  </si>
  <si>
    <r>
      <t>Change</t>
    </r>
    <r>
      <rPr>
        <vertAlign val="superscript"/>
        <sz val="8"/>
        <rFont val="Arial"/>
        <family val="2"/>
        <scheme val="major"/>
      </rPr>
      <t>3</t>
    </r>
    <r>
      <rPr>
        <sz val="8"/>
        <rFont val="Arial"/>
        <family val="2"/>
        <scheme val="major"/>
      </rPr>
      <t xml:space="preserve"> 2Q'21 vs 1Q'21</t>
    </r>
  </si>
  <si>
    <r>
      <t>Change</t>
    </r>
    <r>
      <rPr>
        <vertAlign val="superscript"/>
        <sz val="8"/>
        <rFont val="Arial"/>
        <family val="2"/>
        <scheme val="major"/>
      </rPr>
      <t>3</t>
    </r>
    <r>
      <rPr>
        <sz val="8"/>
        <rFont val="Arial"/>
        <family val="2"/>
        <scheme val="major"/>
      </rPr>
      <t xml:space="preserve"> 1H'21 vs 1H'20</t>
    </r>
  </si>
  <si>
    <r>
      <t>Change</t>
    </r>
    <r>
      <rPr>
        <vertAlign val="superscript"/>
        <sz val="8"/>
        <rFont val="Arial"/>
        <family val="2"/>
        <scheme val="major"/>
      </rPr>
      <t>1</t>
    </r>
    <r>
      <rPr>
        <sz val="8"/>
        <rFont val="Arial"/>
        <family val="2"/>
        <scheme val="major"/>
      </rPr>
      <t xml:space="preserve">
2Q'21 vs 1Q'21</t>
    </r>
  </si>
  <si>
    <r>
      <t>Change</t>
    </r>
    <r>
      <rPr>
        <vertAlign val="superscript"/>
        <sz val="8"/>
        <rFont val="Arial"/>
        <family val="2"/>
        <scheme val="major"/>
      </rPr>
      <t>1</t>
    </r>
    <r>
      <rPr>
        <sz val="8"/>
        <rFont val="Arial"/>
        <family val="2"/>
        <scheme val="major"/>
      </rPr>
      <t xml:space="preserve"> 
2Q'21 vs 2Q'20</t>
    </r>
  </si>
  <si>
    <r>
      <t>Change</t>
    </r>
    <r>
      <rPr>
        <vertAlign val="superscript"/>
        <sz val="8"/>
        <rFont val="Arial"/>
        <family val="2"/>
      </rPr>
      <t>1</t>
    </r>
    <r>
      <rPr>
        <sz val="8"/>
        <rFont val="Arial"/>
        <family val="2"/>
      </rPr>
      <t xml:space="preserve"> 30.06.21 vs 31.03.21</t>
    </r>
  </si>
  <si>
    <r>
      <t>Change</t>
    </r>
    <r>
      <rPr>
        <vertAlign val="superscript"/>
        <sz val="8"/>
        <rFont val="Arial"/>
        <family val="2"/>
      </rPr>
      <t>1</t>
    </r>
    <r>
      <rPr>
        <sz val="8"/>
        <rFont val="Arial"/>
        <family val="2"/>
      </rPr>
      <t xml:space="preserve"> 30.06.21 vs 31.12.20</t>
    </r>
  </si>
  <si>
    <r>
      <t>Change</t>
    </r>
    <r>
      <rPr>
        <vertAlign val="superscript"/>
        <sz val="8"/>
        <rFont val="Arial"/>
        <family val="2"/>
      </rPr>
      <t>1</t>
    </r>
    <r>
      <rPr>
        <sz val="8"/>
        <rFont val="Arial"/>
        <family val="2"/>
      </rPr>
      <t xml:space="preserve"> 30.06.21 vs 30.06.20</t>
    </r>
  </si>
  <si>
    <t>30.06.21</t>
  </si>
  <si>
    <t>Impact of client reorganisation</t>
  </si>
  <si>
    <t>1Q’20</t>
  </si>
  <si>
    <t>2Q’20</t>
  </si>
  <si>
    <t>3Q’20</t>
  </si>
  <si>
    <t>4Q’20</t>
  </si>
  <si>
    <t>Total</t>
  </si>
  <si>
    <t>Financial Markets</t>
  </si>
  <si>
    <t>Macro Trading</t>
  </si>
  <si>
    <t>Lending and Portfolio Management</t>
  </si>
  <si>
    <t>Credit Markets</t>
  </si>
  <si>
    <t>Financing &amp; Securities Services</t>
  </si>
  <si>
    <r>
      <t>Change</t>
    </r>
    <r>
      <rPr>
        <vertAlign val="superscript"/>
        <sz val="8"/>
        <rFont val="Arial"/>
        <family val="2"/>
        <scheme val="major"/>
      </rPr>
      <t>1</t>
    </r>
    <r>
      <rPr>
        <sz val="8"/>
        <rFont val="Arial"/>
        <family val="2"/>
        <scheme val="major"/>
      </rPr>
      <t xml:space="preserve">
2Q'21 vs 2Q'20</t>
    </r>
  </si>
  <si>
    <r>
      <t>Change</t>
    </r>
    <r>
      <rPr>
        <vertAlign val="superscript"/>
        <sz val="8"/>
        <rFont val="Arial"/>
        <family val="2"/>
        <scheme val="major"/>
      </rPr>
      <t>1</t>
    </r>
    <r>
      <rPr>
        <sz val="8"/>
        <rFont val="Arial"/>
        <family val="2"/>
        <scheme val="major"/>
      </rPr>
      <t xml:space="preserve"> 
2Q'21 vs 1Q'21</t>
    </r>
  </si>
  <si>
    <r>
      <t>Change</t>
    </r>
    <r>
      <rPr>
        <vertAlign val="superscript"/>
        <sz val="8"/>
        <rFont val="Arial"/>
        <family val="2"/>
        <scheme val="major"/>
      </rPr>
      <t>1</t>
    </r>
    <r>
      <rPr>
        <sz val="8"/>
        <rFont val="Arial"/>
        <family val="2"/>
        <scheme val="major"/>
      </rPr>
      <t xml:space="preserve"> 
1H'21 vs 1H'20</t>
    </r>
  </si>
  <si>
    <r>
      <t>Change</t>
    </r>
    <r>
      <rPr>
        <vertAlign val="superscript"/>
        <sz val="8"/>
        <rFont val="Arial"/>
        <family val="2"/>
        <scheme val="major"/>
      </rPr>
      <t>2,4</t>
    </r>
    <r>
      <rPr>
        <sz val="8"/>
        <rFont val="Arial"/>
        <family val="2"/>
        <scheme val="major"/>
      </rPr>
      <t xml:space="preserve"> 2Q'21 vs 2Q'20</t>
    </r>
  </si>
  <si>
    <r>
      <t>Change</t>
    </r>
    <r>
      <rPr>
        <vertAlign val="superscript"/>
        <sz val="8"/>
        <rFont val="Arial"/>
        <family val="2"/>
        <scheme val="major"/>
      </rPr>
      <t>2,4</t>
    </r>
    <r>
      <rPr>
        <sz val="8"/>
        <rFont val="Arial"/>
        <family val="2"/>
        <scheme val="major"/>
      </rPr>
      <t xml:space="preserve"> 2Q'21 vs 1Q'21</t>
    </r>
  </si>
  <si>
    <r>
      <t>Change</t>
    </r>
    <r>
      <rPr>
        <vertAlign val="superscript"/>
        <sz val="8"/>
        <rFont val="Arial"/>
        <family val="2"/>
        <scheme val="major"/>
      </rPr>
      <t>2,4</t>
    </r>
    <r>
      <rPr>
        <sz val="8"/>
        <rFont val="Arial"/>
        <family val="2"/>
        <scheme val="major"/>
      </rPr>
      <t xml:space="preserve"> 1H'21 vs 1H'20</t>
    </r>
  </si>
  <si>
    <r>
      <t>Change</t>
    </r>
    <r>
      <rPr>
        <vertAlign val="superscript"/>
        <sz val="8"/>
        <rFont val="Arial"/>
        <family val="2"/>
        <scheme val="major"/>
      </rPr>
      <t>2,5</t>
    </r>
    <r>
      <rPr>
        <sz val="8"/>
        <rFont val="Arial"/>
        <family val="2"/>
        <scheme val="major"/>
      </rPr>
      <t xml:space="preserve"> 2Q'21 vs 2Q'20</t>
    </r>
  </si>
  <si>
    <r>
      <t>Change</t>
    </r>
    <r>
      <rPr>
        <vertAlign val="superscript"/>
        <sz val="8"/>
        <rFont val="Arial"/>
        <family val="2"/>
        <scheme val="major"/>
      </rPr>
      <t>2,5</t>
    </r>
    <r>
      <rPr>
        <sz val="8"/>
        <rFont val="Arial"/>
        <family val="2"/>
        <scheme val="major"/>
      </rPr>
      <t xml:space="preserve"> 2Q'21 vs 1Q'21</t>
    </r>
  </si>
  <si>
    <r>
      <t>Change</t>
    </r>
    <r>
      <rPr>
        <vertAlign val="superscript"/>
        <sz val="8"/>
        <rFont val="Arial"/>
        <family val="2"/>
        <scheme val="major"/>
      </rPr>
      <t>2,5</t>
    </r>
    <r>
      <rPr>
        <sz val="8"/>
        <rFont val="Arial"/>
        <family val="2"/>
        <scheme val="major"/>
      </rPr>
      <t xml:space="preserve"> 1H'21 vs 1H'20</t>
    </r>
  </si>
  <si>
    <t>Lending &amp; Portfolio Management</t>
  </si>
  <si>
    <r>
      <t>Wealth Management</t>
    </r>
    <r>
      <rPr>
        <vertAlign val="superscript"/>
        <sz val="8"/>
        <rFont val="Arial"/>
        <family val="2"/>
        <scheme val="major"/>
      </rPr>
      <t>2</t>
    </r>
  </si>
  <si>
    <r>
      <t>Macro Trading</t>
    </r>
    <r>
      <rPr>
        <vertAlign val="superscript"/>
        <sz val="8"/>
        <rFont val="Arial"/>
        <family val="2"/>
        <scheme val="major"/>
      </rPr>
      <t>2</t>
    </r>
  </si>
  <si>
    <r>
      <t>Change</t>
    </r>
    <r>
      <rPr>
        <vertAlign val="superscript"/>
        <sz val="8"/>
        <rFont val="Arial"/>
        <family val="2"/>
        <scheme val="major"/>
      </rPr>
      <t>1</t>
    </r>
    <r>
      <rPr>
        <sz val="8"/>
        <rFont val="Arial"/>
        <family val="2"/>
        <scheme val="major"/>
      </rPr>
      <t xml:space="preserve">
1H'21 vs 1H'20</t>
    </r>
  </si>
  <si>
    <t>1  Following the Group’s change in organisational structure, there has been an integration of Greater China &amp; North Asia and ASEAN &amp; South Asia to Asia. Prior periods has been restated.</t>
  </si>
  <si>
    <t>2 Following a reorganisation of certain clients, there has been a reclassification of balances across products. Prior periods have been restated from 1Q'20</t>
  </si>
  <si>
    <t>Client Reorganisation Impact</t>
  </si>
  <si>
    <t>6 months ended 30.06.20</t>
  </si>
  <si>
    <t>6 months ended 30.06.21</t>
  </si>
  <si>
    <t>3  Loans and advances to customers includes FVTPL and customer accounts includes FVTPL and repurchase agreements</t>
  </si>
  <si>
    <t>6  Not meaningful</t>
  </si>
  <si>
    <r>
      <t>Underlying return on risk-weighted assets (%)</t>
    </r>
    <r>
      <rPr>
        <vertAlign val="superscript"/>
        <sz val="8"/>
        <rFont val="Arial"/>
        <family val="2"/>
        <scheme val="major"/>
      </rPr>
      <t>4</t>
    </r>
  </si>
  <si>
    <r>
      <t>Underlying return on tangible equity (%)</t>
    </r>
    <r>
      <rPr>
        <vertAlign val="superscript"/>
        <sz val="8"/>
        <rFont val="Arial"/>
        <family val="2"/>
        <scheme val="major"/>
      </rPr>
      <t>4</t>
    </r>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Change</t>
    </r>
    <r>
      <rPr>
        <vertAlign val="superscript"/>
        <sz val="8"/>
        <rFont val="Arial"/>
        <family val="2"/>
        <scheme val="major"/>
      </rPr>
      <t>2,6</t>
    </r>
    <r>
      <rPr>
        <sz val="8"/>
        <rFont val="Arial"/>
        <family val="2"/>
        <scheme val="major"/>
      </rPr>
      <t xml:space="preserve"> 2Q'21 vs 2Q'20</t>
    </r>
  </si>
  <si>
    <r>
      <t>Constant currency change</t>
    </r>
    <r>
      <rPr>
        <vertAlign val="superscript"/>
        <sz val="8"/>
        <rFont val="Arial"/>
        <family val="2"/>
        <scheme val="major"/>
      </rPr>
      <t>1,2,6</t>
    </r>
  </si>
  <si>
    <r>
      <t>Change</t>
    </r>
    <r>
      <rPr>
        <vertAlign val="superscript"/>
        <sz val="8"/>
        <rFont val="Arial"/>
        <family val="2"/>
        <scheme val="major"/>
      </rPr>
      <t>2,6</t>
    </r>
    <r>
      <rPr>
        <sz val="8"/>
        <rFont val="Arial"/>
        <family val="2"/>
        <scheme val="major"/>
      </rPr>
      <t xml:space="preserve"> 2Q'21 vs 1Q'21</t>
    </r>
  </si>
  <si>
    <r>
      <t>Change</t>
    </r>
    <r>
      <rPr>
        <vertAlign val="superscript"/>
        <sz val="8"/>
        <rFont val="Arial"/>
        <family val="2"/>
        <scheme val="major"/>
      </rPr>
      <t>2,6</t>
    </r>
    <r>
      <rPr>
        <sz val="8"/>
        <rFont val="Arial"/>
        <family val="2"/>
        <scheme val="major"/>
      </rPr>
      <t xml:space="preserve"> 1H'21 vs 1H'20</t>
    </r>
  </si>
  <si>
    <t>4  Loans and advances to customers includes FVTPL and customer accounts includes FVTPL and repurchase agreements</t>
  </si>
  <si>
    <r>
      <t>Of which: loans and advances to customers</t>
    </r>
    <r>
      <rPr>
        <vertAlign val="superscript"/>
        <sz val="8"/>
        <rFont val="Arial"/>
        <family val="2"/>
        <scheme val="major"/>
      </rPr>
      <t>4</t>
    </r>
  </si>
  <si>
    <r>
      <t>Of which: customer accounts</t>
    </r>
    <r>
      <rPr>
        <vertAlign val="superscript"/>
        <sz val="8"/>
        <rFont val="Arial"/>
        <family val="2"/>
        <scheme val="major"/>
      </rPr>
      <t>4</t>
    </r>
  </si>
  <si>
    <r>
      <t>Change</t>
    </r>
    <r>
      <rPr>
        <vertAlign val="superscript"/>
        <sz val="8"/>
        <rFont val="Arial"/>
        <family val="2"/>
        <scheme val="major"/>
      </rPr>
      <t>3,6</t>
    </r>
    <r>
      <rPr>
        <sz val="8"/>
        <rFont val="Arial"/>
        <family val="2"/>
        <scheme val="major"/>
      </rPr>
      <t xml:space="preserve"> 2Q'21 vs 2Q'20</t>
    </r>
  </si>
  <si>
    <r>
      <t>Change</t>
    </r>
    <r>
      <rPr>
        <vertAlign val="superscript"/>
        <sz val="8"/>
        <rFont val="Arial"/>
        <family val="2"/>
        <scheme val="major"/>
      </rPr>
      <t>3,6</t>
    </r>
    <r>
      <rPr>
        <sz val="8"/>
        <rFont val="Arial"/>
        <family val="2"/>
        <scheme val="major"/>
      </rPr>
      <t xml:space="preserve"> 2Q'21 vs 1Q'21</t>
    </r>
  </si>
  <si>
    <r>
      <t>Constant currency change</t>
    </r>
    <r>
      <rPr>
        <vertAlign val="superscript"/>
        <sz val="8"/>
        <rFont val="Arial"/>
        <family val="2"/>
        <scheme val="major"/>
      </rPr>
      <t>2,3,6</t>
    </r>
  </si>
  <si>
    <r>
      <t>Change</t>
    </r>
    <r>
      <rPr>
        <vertAlign val="superscript"/>
        <sz val="8"/>
        <rFont val="Arial"/>
        <family val="2"/>
        <scheme val="major"/>
      </rPr>
      <t>3,6</t>
    </r>
    <r>
      <rPr>
        <sz val="8"/>
        <rFont val="Arial"/>
        <family val="2"/>
        <scheme val="major"/>
      </rPr>
      <t xml:space="preserve"> 1H'21 vs 1H'20</t>
    </r>
  </si>
  <si>
    <t>7  Not meaningful</t>
  </si>
  <si>
    <r>
      <t>Change</t>
    </r>
    <r>
      <rPr>
        <vertAlign val="superscript"/>
        <sz val="8"/>
        <rFont val="Arial"/>
        <family val="2"/>
        <scheme val="major"/>
      </rPr>
      <t>3,7</t>
    </r>
    <r>
      <rPr>
        <sz val="8"/>
        <rFont val="Arial"/>
        <family val="2"/>
        <scheme val="major"/>
      </rPr>
      <t xml:space="preserve"> 2Q'21 vs 2Q'20</t>
    </r>
  </si>
  <si>
    <r>
      <t>Constant currency change</t>
    </r>
    <r>
      <rPr>
        <vertAlign val="superscript"/>
        <sz val="8"/>
        <rFont val="Arial"/>
        <family val="2"/>
        <scheme val="major"/>
      </rPr>
      <t>2,3,7</t>
    </r>
  </si>
  <si>
    <r>
      <t>Change</t>
    </r>
    <r>
      <rPr>
        <vertAlign val="superscript"/>
        <sz val="8"/>
        <rFont val="Arial"/>
        <family val="2"/>
        <scheme val="major"/>
      </rPr>
      <t>3,7</t>
    </r>
    <r>
      <rPr>
        <sz val="8"/>
        <rFont val="Arial"/>
        <family val="2"/>
        <scheme val="major"/>
      </rPr>
      <t xml:space="preserve"> 2Q'21 vs 1Q'21</t>
    </r>
  </si>
  <si>
    <r>
      <t>Change</t>
    </r>
    <r>
      <rPr>
        <vertAlign val="superscript"/>
        <sz val="8"/>
        <rFont val="Arial"/>
        <family val="2"/>
        <scheme val="major"/>
      </rPr>
      <t>3,7</t>
    </r>
    <r>
      <rPr>
        <sz val="8"/>
        <rFont val="Arial"/>
        <family val="2"/>
        <scheme val="major"/>
      </rPr>
      <t xml:space="preserve"> 1H'21 vs 1H'20</t>
    </r>
  </si>
  <si>
    <r>
      <t>Underlying return on risk-weighted assets (%)</t>
    </r>
    <r>
      <rPr>
        <vertAlign val="superscript"/>
        <sz val="8"/>
        <rFont val="Arial"/>
        <family val="2"/>
        <scheme val="major"/>
      </rPr>
      <t>5</t>
    </r>
  </si>
  <si>
    <r>
      <t>Underlying return on tangible equity (%)</t>
    </r>
    <r>
      <rPr>
        <vertAlign val="superscript"/>
        <sz val="8"/>
        <rFont val="Arial"/>
        <family val="2"/>
        <scheme val="major"/>
      </rPr>
      <t>5</t>
    </r>
  </si>
  <si>
    <r>
      <t>Corporate, Commercial &amp; Institutional Banking</t>
    </r>
    <r>
      <rPr>
        <vertAlign val="superscript"/>
        <sz val="8"/>
        <rFont val="Arial"/>
        <family val="2"/>
        <scheme val="major"/>
      </rPr>
      <t>2</t>
    </r>
  </si>
  <si>
    <r>
      <t>Consumer Private &amp; Business Banking</t>
    </r>
    <r>
      <rPr>
        <vertAlign val="superscript"/>
        <sz val="8"/>
        <rFont val="Arial"/>
        <family val="2"/>
        <scheme val="major"/>
      </rPr>
      <t>2</t>
    </r>
  </si>
  <si>
    <t>Cost-to-income ratio (%)</t>
  </si>
  <si>
    <r>
      <t>Cost-to-income ratio (%) (excluding UK bank levy)</t>
    </r>
    <r>
      <rPr>
        <vertAlign val="superscript"/>
        <sz val="8"/>
        <rFont val="Arial"/>
        <family val="2"/>
        <scheme val="major"/>
      </rPr>
      <t>3</t>
    </r>
  </si>
  <si>
    <r>
      <t>Cost-to-income ratio (%)</t>
    </r>
    <r>
      <rPr>
        <vertAlign val="superscript"/>
        <sz val="8"/>
        <rFont val="Arial"/>
        <family val="2"/>
        <scheme val="major"/>
      </rPr>
      <t>4</t>
    </r>
  </si>
  <si>
    <r>
      <t>Cost-to-income ratio (%)</t>
    </r>
    <r>
      <rPr>
        <vertAlign val="superscript"/>
        <sz val="8"/>
        <rFont val="Arial"/>
        <family val="2"/>
        <scheme val="major"/>
      </rPr>
      <t>5</t>
    </r>
  </si>
  <si>
    <r>
      <t>Cost-to-income ratio (%) (excluding UK bank levy)</t>
    </r>
    <r>
      <rPr>
        <vertAlign val="superscript"/>
        <sz val="8"/>
        <rFont val="Arial"/>
        <family val="2"/>
        <scheme val="major"/>
      </rPr>
      <t>5</t>
    </r>
  </si>
  <si>
    <r>
      <t>Cost-to-income ratio (%)</t>
    </r>
    <r>
      <rPr>
        <vertAlign val="superscript"/>
        <sz val="8"/>
        <rFont val="Arial"/>
        <family val="2"/>
        <scheme val="major"/>
      </rPr>
      <t>6</t>
    </r>
  </si>
  <si>
    <t>Financial guarantee fees on interest-earning assets</t>
  </si>
  <si>
    <t>2  Loans and advances to customers includes FVTPL and customer accounts includes FVTPL and repurchase agreements</t>
  </si>
  <si>
    <r>
      <t>Cost-to-income ratio (%)</t>
    </r>
    <r>
      <rPr>
        <vertAlign val="superscript"/>
        <sz val="8"/>
        <rFont val="Arial"/>
        <family val="2"/>
        <scheme val="major"/>
      </rPr>
      <t>3</t>
    </r>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r>
      <t>Change</t>
    </r>
    <r>
      <rPr>
        <vertAlign val="superscript"/>
        <sz val="8"/>
        <rFont val="Arial"/>
        <family val="2"/>
        <scheme val="major"/>
      </rPr>
      <t>1,4</t>
    </r>
    <r>
      <rPr>
        <sz val="8"/>
        <rFont val="Arial"/>
        <family val="2"/>
        <scheme val="major"/>
      </rPr>
      <t xml:space="preserve">
2Q'21 vs 2Q'20</t>
    </r>
  </si>
  <si>
    <r>
      <t>Change</t>
    </r>
    <r>
      <rPr>
        <vertAlign val="superscript"/>
        <sz val="8"/>
        <rFont val="Arial"/>
        <family val="2"/>
        <scheme val="major"/>
      </rPr>
      <t>1,4</t>
    </r>
    <r>
      <rPr>
        <sz val="8"/>
        <rFont val="Arial"/>
        <family val="2"/>
        <scheme val="major"/>
      </rPr>
      <t xml:space="preserve">
 1H'21 vs 1H'20</t>
    </r>
  </si>
  <si>
    <t>3  Variance is better/(worse) other than risk-weighted assets, assets and liabilities, which is increase/(decrease)</t>
  </si>
  <si>
    <t>2  Variance is better/(worse) other than risk-weighted assets, assets and liabilities, which is increase/(decrease)</t>
  </si>
  <si>
    <t>2  The Group now excludes $16,213 million held with central banks (31.03.21: $15,996 million, 31.12.20: $14,296 million, 30.09.20: $14,363 million, 30.06.20: $13,595 million, 31.03.20: $9,947 million, 31.12.19: $9,109 million, 30.09.19: $10,632 million)</t>
  </si>
  <si>
    <t>Net interest margin (%) (adjusted)</t>
  </si>
  <si>
    <t>2  Profit/(loss) attributable to ordinary shareholders is after the deduction of dividends payable to the holders of non-cumulative redeemable preference shares and Additional Tier 1 securities classified as equity</t>
  </si>
  <si>
    <t xml:space="preserve">3  When calculating this ratio, total loans and advances to customers excludes reverse repurchase agreements and other similar secured lending, excludes approved balances held with central banks, confirmed as repayable at the point of stress and includes loans and advances </t>
  </si>
  <si>
    <t>4  Represents the underlying or statutory earnings divided by the basic weighted average number of shares</t>
  </si>
  <si>
    <t>5  Calculated on period end net asset value, tangible net asset value and number of shares</t>
  </si>
  <si>
    <t xml:space="preserve">1  Variance is better/(worse) other than assets, liabilities and risk-weighted assets. Change is percentage points difference between two points rather than percentage change for total capital (%), common equity tier 1 ratio (%), net interest margin (%), advances-to-deposits ratio (%), </t>
  </si>
  <si>
    <t xml:space="preserve">     liquidity coverage ratio (%), UK leverage ratio (%). Change is cents difference between two points rather than percentage change for earnings per share, net asset value per share and tangible net asset value per share</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 xml:space="preserve">                                  - statutory</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r>
      <t>Change</t>
    </r>
    <r>
      <rPr>
        <vertAlign val="superscript"/>
        <sz val="8"/>
        <rFont val="Arial"/>
        <family val="2"/>
        <scheme val="major"/>
      </rPr>
      <t>1,6</t>
    </r>
    <r>
      <rPr>
        <sz val="8"/>
        <rFont val="Arial"/>
        <family val="2"/>
        <scheme val="major"/>
      </rPr>
      <t xml:space="preserve"> 2Q'21 vs 2Q'20</t>
    </r>
  </si>
  <si>
    <r>
      <t>Change</t>
    </r>
    <r>
      <rPr>
        <vertAlign val="superscript"/>
        <sz val="8"/>
        <rFont val="Arial"/>
        <family val="2"/>
        <scheme val="major"/>
      </rPr>
      <t>1,6</t>
    </r>
    <r>
      <rPr>
        <sz val="8"/>
        <rFont val="Arial"/>
        <family val="2"/>
        <scheme val="major"/>
      </rPr>
      <t xml:space="preserve"> 1H'21 vs 1H'20</t>
    </r>
  </si>
  <si>
    <t>55/75</t>
  </si>
  <si>
    <t>(3)/(2)</t>
  </si>
  <si>
    <t>(3)/(1)</t>
  </si>
  <si>
    <t>(5)/(5)</t>
  </si>
  <si>
    <r>
      <t>Of which: loans and advances to customers</t>
    </r>
    <r>
      <rPr>
        <b/>
        <vertAlign val="superscript"/>
        <sz val="8"/>
        <rFont val="Arial"/>
        <family val="2"/>
        <scheme val="major"/>
      </rPr>
      <t>2</t>
    </r>
  </si>
  <si>
    <r>
      <t>Of which: customer accounts</t>
    </r>
    <r>
      <rPr>
        <b/>
        <vertAlign val="superscript"/>
        <sz val="8"/>
        <rFont val="Arial"/>
        <family val="2"/>
        <scheme val="major"/>
      </rPr>
      <t>2</t>
    </r>
  </si>
  <si>
    <t>1  Variance is better/(worse) other than assets and liabilities, which is increase/(decrease)</t>
  </si>
  <si>
    <t>3  Change is the percentage points difference between the two periods rather than the percentage change</t>
  </si>
  <si>
    <t>4  Change is the percentage points difference between the two periods rather than the percentage change</t>
  </si>
  <si>
    <t>5  Change is the percentage points difference between the two periods rather than the percentage change</t>
  </si>
  <si>
    <t>6  Change is the percentage points difference between the two periods rather than the percentage change</t>
  </si>
  <si>
    <t>3  Change is the percentage points difference between the two points rather than the percentage change</t>
  </si>
  <si>
    <t xml:space="preserve">     regions (Greater China &amp; North Asia and ASEAN &amp; South Asia to Asia). Further, certain clients have been moved between the two new client segments. Prior periods have been restated from 1Q'20</t>
  </si>
  <si>
    <t>2  Following the Group’s change in organisational structure, there has been an integration of segments (Corporate &amp; Institutional Banking and Commercial Banking to Corporate, Commercial &amp; Institutional Banking; Private Banking and Retail Banking to Consumer, Private &amp; Business Banking) and</t>
  </si>
  <si>
    <t>2  Adjusted net interest income is statutory net interest income less funding costs for the trading book and financial guarantee fees on interest-earning assets</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 xml:space="preserve">     Commercial &amp; Institutional Banking and Consumer, Private &amp; Business Banking. Prior periods have been restated from 1Q'20</t>
  </si>
  <si>
    <t>1  Following the Group’s change in organisational structure, there has been an integration of Corporate &amp; Institutional Banking and Commercial Banking to Corporate, Commercial &amp; Institutional Banking. Further certain clients have been moved between</t>
  </si>
  <si>
    <t xml:space="preserve">    Commercial &amp; Institutional Banking and Consumer, Private &amp; Business Banking. Prior periods have been restated from 1Q'20</t>
  </si>
  <si>
    <r>
      <t>Constant currency change</t>
    </r>
    <r>
      <rPr>
        <vertAlign val="superscript"/>
        <sz val="8"/>
        <rFont val="Arial"/>
        <family val="2"/>
        <scheme val="major"/>
      </rPr>
      <t>1</t>
    </r>
  </si>
  <si>
    <t>Change 1H'21 vs 1H'20</t>
  </si>
  <si>
    <r>
      <t>Change</t>
    </r>
    <r>
      <rPr>
        <vertAlign val="superscript"/>
        <sz val="8"/>
        <rFont val="Arial"/>
        <family val="2"/>
        <scheme val="major"/>
      </rPr>
      <t>1,5</t>
    </r>
    <r>
      <rPr>
        <sz val="8"/>
        <rFont val="Arial"/>
        <family val="2"/>
        <scheme val="major"/>
      </rPr>
      <t xml:space="preserve">
2Q'21 vs 2Q'20</t>
    </r>
  </si>
  <si>
    <r>
      <t>Change</t>
    </r>
    <r>
      <rPr>
        <vertAlign val="superscript"/>
        <sz val="8"/>
        <rFont val="Arial"/>
        <family val="2"/>
        <scheme val="major"/>
      </rPr>
      <t>1,5</t>
    </r>
    <r>
      <rPr>
        <sz val="8"/>
        <rFont val="Arial"/>
        <family val="2"/>
        <scheme val="major"/>
      </rPr>
      <t xml:space="preserve">
1H'21 vs 1H'20</t>
    </r>
  </si>
  <si>
    <t>Change 2Q'21 vs 1Q'21</t>
  </si>
  <si>
    <r>
      <t>Change</t>
    </r>
    <r>
      <rPr>
        <vertAlign val="superscript"/>
        <sz val="8"/>
        <rFont val="Arial"/>
        <family val="2"/>
        <scheme val="major"/>
      </rPr>
      <t>2</t>
    </r>
    <r>
      <rPr>
        <sz val="8"/>
        <rFont val="Arial"/>
        <family val="2"/>
        <scheme val="major"/>
      </rPr>
      <t xml:space="preserve"> 2Q'21 vs 2Q'20</t>
    </r>
  </si>
  <si>
    <r>
      <t>Change</t>
    </r>
    <r>
      <rPr>
        <vertAlign val="superscript"/>
        <sz val="8"/>
        <rFont val="Arial"/>
        <family val="2"/>
        <scheme val="major"/>
      </rPr>
      <t>2</t>
    </r>
    <r>
      <rPr>
        <sz val="8"/>
        <rFont val="Arial"/>
        <family val="2"/>
        <scheme val="major"/>
      </rPr>
      <t xml:space="preserve"> 2Q'21 vs 1Q'21</t>
    </r>
  </si>
  <si>
    <t>1  Following the Group’s change in organisational structure, there has been an integration of Private Banking and Retail Banking to Consumer, Private &amp; Business Banking. Further, certain clients have been moved between</t>
  </si>
  <si>
    <t>2  Includes reverse repurchase agreements and other similar secured lending held at amortised cost of $4,584 million at 30 June 2021, $3,197 million at 31 March 2021, $2,919 million at 31 December 2020 and</t>
  </si>
  <si>
    <t>430bps</t>
  </si>
  <si>
    <t>330bps</t>
  </si>
  <si>
    <t>340bps</t>
  </si>
  <si>
    <t>440bps</t>
  </si>
  <si>
    <t>(6)bps</t>
  </si>
  <si>
    <t>(18)bps</t>
  </si>
  <si>
    <t>(40)bps</t>
  </si>
  <si>
    <t>(20)bps</t>
  </si>
  <si>
    <t>(710)bps</t>
  </si>
  <si>
    <t>(820)bps</t>
  </si>
  <si>
    <t>(980)bps</t>
  </si>
  <si>
    <t>-</t>
  </si>
  <si>
    <t>2  Change is the basis points (bps) difference between the two periods rather than the percentage change</t>
  </si>
  <si>
    <t>3	  Change is the percentage points difference between the two points rather than the percentage change</t>
  </si>
  <si>
    <t>2  Change is the percentage points difference between the two periods rather than the percentage change</t>
  </si>
  <si>
    <t>5  Change is the basis points (bps) difference between the two periods rather than the percentage change</t>
  </si>
  <si>
    <t>4  Change is the basis points (bps) difference between the two periods rather than the percentage change</t>
  </si>
  <si>
    <t>Change1
2Q'21 vs 2Q'20</t>
  </si>
  <si>
    <t xml:space="preserve">      $4,383 million at 30 June 2020 </t>
  </si>
  <si>
    <t>Total credit impairment charge/(relea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_);[Red]\(\$#,##0\)"/>
    <numFmt numFmtId="173" formatCode="#,##0;[Red]\(#,##0\)"/>
    <numFmt numFmtId="174" formatCode="#,##0,_);[Red]\(#,##0,\)"/>
    <numFmt numFmtId="175" formatCode="0.0"/>
    <numFmt numFmtId="176" formatCode="#,##0.0_);[Red]\(#,##0.0\)"/>
    <numFmt numFmtId="177" formatCode="[$-409]d\-mmm\-yyyy;@"/>
    <numFmt numFmtId="178" formatCode="#,##0,,."/>
    <numFmt numFmtId="179" formatCode="#,##0_ "/>
    <numFmt numFmtId="180" formatCode="#,##0_ ;[Red]\-#,##0\ "/>
    <numFmt numFmtId="181" formatCode="#,##0.000"/>
    <numFmt numFmtId="182" formatCode="0.0,,,\ ;[Red]\-0.0,,,"/>
    <numFmt numFmtId="183" formatCode="#,##0.0_ "/>
    <numFmt numFmtId="184" formatCode="#,##0.0,,;[Red]\-#,##0.0,,"/>
    <numFmt numFmtId="185" formatCode="0.0%"/>
    <numFmt numFmtId="186" formatCode="[$€-2]\ #,##0;[Red]\-[$€-2]\ #,##0"/>
    <numFmt numFmtId="187" formatCode="#,##0&quot;台&quot;"/>
    <numFmt numFmtId="188" formatCode="&quot;$&quot;#,##0.0,_);[Red]\(&quot;$&quot;#,##0.0,\)"/>
    <numFmt numFmtId="189" formatCode="##.##%"/>
    <numFmt numFmtId="190" formatCode="[$-409]d\-mmm\-yy;@"/>
    <numFmt numFmtId="191" formatCode="[$-409]d\-mmm;@"/>
    <numFmt numFmtId="192" formatCode="[$-409]mmm\-yy;@"/>
    <numFmt numFmtId="193" formatCode="0.000%"/>
    <numFmt numFmtId="194" formatCode="#,##0\ &quot;DM&quot;;\-#,##0\ &quot;DM&quot;"/>
    <numFmt numFmtId="195" formatCode="&quot;₩&quot;#,##0;&quot;₩&quot;\-#,##0"/>
    <numFmt numFmtId="196" formatCode="0.0_)\%;\(0.0\)\%;0.0_)\%;@_)_%"/>
    <numFmt numFmtId="197" formatCode="#,##0.0_)_%;\(#,##0.0\)_%;0.0_)_%;@_)_%"/>
    <numFmt numFmtId="198" formatCode="_-[$€-2]* #,##0.00_-;\-[$€-2]* #,##0.00_-;_-[$€-2]* &quot;-&quot;??_-"/>
    <numFmt numFmtId="199" formatCode="#,##0.0_);\(#,##0.0\);#,##0.0_);@_)"/>
    <numFmt numFmtId="200" formatCode="#,##0.0_);\(#,##0.0\)"/>
    <numFmt numFmtId="201" formatCode="&quot;£&quot;_(#,##0.00_);&quot;£&quot;\(#,##0.00\);&quot;£&quot;_(0.00_);@_)"/>
    <numFmt numFmtId="202" formatCode="&quot;$&quot;_(#,##0.00_);&quot;$&quot;\(#,##0.00\)"/>
    <numFmt numFmtId="203" formatCode="#,##0.00_);\(#,##0.00\);0.00_);@_)"/>
    <numFmt numFmtId="204" formatCode="\ \ #,##0"/>
    <numFmt numFmtId="205" formatCode="[$USD]\ #,##0.00"/>
    <numFmt numFmtId="206" formatCode="#,##0\ ;[Red]\(#,##0\);&quot;-&quot;_ "/>
    <numFmt numFmtId="207" formatCode="\€_(#,##0.00_);\€\(#,##0.00\);\€_(0.00_);@_)"/>
    <numFmt numFmtId="208" formatCode="&quot;€&quot;_(#,##0.00_);&quot;€&quot;\(#,##0.00\);&quot;€&quot;_(0.00_);@_)"/>
    <numFmt numFmtId="209" formatCode="#,##0_)\x;\(#,##0\)\x;0_)\x;@_)_x"/>
    <numFmt numFmtId="210" formatCode="#,##0.0_)\x;\(#,##0.0\)\x;0.0_)\x;@_)_x"/>
    <numFmt numFmtId="211" formatCode="#,##0.0_)\x;\(#,##0.0\)\x"/>
    <numFmt numFmtId="212" formatCode="#,##0_)_x;\(#,##0\)_x;0_)_x;@_)_x"/>
    <numFmt numFmtId="213" formatCode="#,##0.0_)_x;\(#,##0.0\)_x;0.0_)_x;@_)_x"/>
    <numFmt numFmtId="214" formatCode="#,##0.0_)_x;\(#,##0.0\)_x"/>
    <numFmt numFmtId="215" formatCode="0.0_)\%;\(0.0\)\%"/>
    <numFmt numFmtId="216" formatCode="#,##0.0_)_%;\(#,##0.0\)_%"/>
    <numFmt numFmtId="217" formatCode="&quot;₩&quot;#,##0.00;[Red]&quot;₩&quot;\-#,##0.00"/>
    <numFmt numFmtId="218" formatCode="&quot;₩&quot;#,##0;[Red]&quot;₩&quot;\-#,##0"/>
    <numFmt numFmtId="219" formatCode="0.0000%"/>
    <numFmt numFmtId="220" formatCode="#."/>
    <numFmt numFmtId="221" formatCode="General_)"/>
    <numFmt numFmtId="222" formatCode="0000000"/>
    <numFmt numFmtId="223" formatCode="_(&quot;$&quot;\ #,##0_);_(&quot;$&quot;\ \(#,##0\);_(&quot;$&quot;\ 0_);_(@_)"/>
    <numFmt numFmtId="224" formatCode="0.000000%"/>
    <numFmt numFmtId="225" formatCode="#,##0.00000"/>
    <numFmt numFmtId="226" formatCode="#,_);[Red]\(#,\)"/>
    <numFmt numFmtId="227" formatCode="_ * #,##0.00_ ;_ * \-#,##0.00_ ;_ * &quot;-&quot;??_ ;_ @_ "/>
    <numFmt numFmtId="228" formatCode="[Red]##,#0_;#,##0"/>
    <numFmt numFmtId="229" formatCode="#,##0_ ;[Red]\-#,##0\ ;\-"/>
    <numFmt numFmtId="230" formatCode="_-* #,##0\ _F_-;\-* #,##0\ _F_-;_-* &quot;-&quot;\ _F_-;_-@_-"/>
    <numFmt numFmtId="231" formatCode="\ª\.\¹\¹\ &quot;¹.&quot;"/>
    <numFmt numFmtId="232" formatCode="0.000"/>
    <numFmt numFmtId="233" formatCode="\t0%"/>
    <numFmt numFmtId="234" formatCode="0.0%;\(0.0%\)"/>
    <numFmt numFmtId="235" formatCode="_ * #,##0.00_)&quot;£&quot;_ ;_ * \(#,##0.00\)&quot;£&quot;_ ;_ * &quot;-&quot;??_)&quot;£&quot;_ ;_ @_ "/>
    <numFmt numFmtId="236" formatCode="_ * #,##0.00_)_£_ ;_ * \(#,##0.00\)_£_ ;_ * &quot;-&quot;??_)_£_ ;_ @_ "/>
    <numFmt numFmtId="237" formatCode="##,###.##"/>
    <numFmt numFmtId="238" formatCode="#0.##"/>
    <numFmt numFmtId="239" formatCode="#,##0;[Red]\(\-#,##0\)"/>
    <numFmt numFmtId="240" formatCode="_(* #,##0.0_);_(* \(#,##0.0\);_(* &quot;-&quot;?_);_(@_)"/>
    <numFmt numFmtId="241" formatCode="mmm\.yy"/>
    <numFmt numFmtId="242" formatCode="00000"/>
    <numFmt numFmtId="243" formatCode="##,##0%"/>
    <numFmt numFmtId="244" formatCode="#,###%"/>
    <numFmt numFmtId="245" formatCode="##.##"/>
    <numFmt numFmtId="246" formatCode="###,###"/>
    <numFmt numFmtId="247" formatCode="###.###"/>
    <numFmt numFmtId="248" formatCode="##,###.####"/>
    <numFmt numFmtId="249" formatCode="_(&quot;$&quot;* #,##0.0_);_(&quot;$&quot;* \(#,##0.0\);_(&quot;$&quot;* &quot;-&quot;?_);_(@_)"/>
    <numFmt numFmtId="250" formatCode="\$#,##0\ ;\(\$#,##0\)"/>
    <numFmt numFmtId="251" formatCode="##,##0.##"/>
    <numFmt numFmtId="252" formatCode="dd\-mmm\-yyyy"/>
    <numFmt numFmtId="253" formatCode="dd\-mmm\-yyyy\ hh:mm:ss"/>
    <numFmt numFmtId="254" formatCode="General_);[Red]\-General_)"/>
    <numFmt numFmtId="255" formatCode="d\ mmm\ yyyy"/>
    <numFmt numFmtId="256" formatCode="_-* #,##0.00\ &quot;F&quot;_-;\-* #,##0.00\ &quot;F&quot;_-;_-* &quot;-&quot;??\ &quot;F&quot;_-;_-@_-"/>
    <numFmt numFmtId="257" formatCode="[$-809]dd\ mmmm\ yyyy;@"/>
    <numFmt numFmtId="258" formatCode="#,##0.0_);\(#,##0.0\);;\ \ @"/>
    <numFmt numFmtId="259" formatCode="yyyy\-mm\-dd;@"/>
    <numFmt numFmtId="260" formatCode="0.0000"/>
    <numFmt numFmtId="261" formatCode="d\ mmm\ yy"/>
    <numFmt numFmtId="262" formatCode="0.00,\ ;[Red]\(0.00,\);\-_)"/>
    <numFmt numFmtId="263" formatCode="000"/>
    <numFmt numFmtId="264" formatCode="#,##0;[Red]\(#,##0\);\-"/>
    <numFmt numFmtId="265" formatCode="0.00_)"/>
    <numFmt numFmtId="266" formatCode="_(* #,##0.000_);_(* \(#,##0.000\);_(* &quot;-&quot;??_);_(@_)"/>
    <numFmt numFmtId="267" formatCode="#,###.00;[Red]\(#,###.00\);\-"/>
    <numFmt numFmtId="268" formatCode="0.00;0.00\)"/>
    <numFmt numFmtId="269" formatCode="_(* #,##0.0_)%;_(* \(#,##0.0\)%;_(* &quot;-&quot;?_);_(@_)"/>
    <numFmt numFmtId="270" formatCode="0%_);[Red]\(0%\)"/>
    <numFmt numFmtId="271" formatCode="0.00%_);[Red]\(0.00%\)"/>
    <numFmt numFmtId="272" formatCode="0_)%;\(0\)%"/>
    <numFmt numFmtId="273" formatCode="0.0_)%;\(0.0\)%"/>
    <numFmt numFmtId="274" formatCode="#,##0\ &quot;F&quot;;[Red]\-#,##0\ &quot;F&quot;"/>
    <numFmt numFmtId="275" formatCode="&quot;Yes&quot;;[Red]&quot;No&quot;"/>
    <numFmt numFmtId="276" formatCode="0.00000"/>
    <numFmt numFmtId="277" formatCode="[&gt;0]General"/>
    <numFmt numFmtId="278" formatCode="_-* #,##0\ &quot;DM&quot;_-;\-* #,##0\ &quot;DM&quot;_-;_-* &quot;-&quot;\ &quot;DM&quot;_-;_-@_-"/>
    <numFmt numFmtId="279" formatCode="_-* #,##0.00\ &quot;DM&quot;_-;\-* #,##0.00\ &quot;DM&quot;_-;_-* &quot;-&quot;??\ &quot;DM&quot;_-;_-@_-"/>
    <numFmt numFmtId="280" formatCode="&quot;$&quot;#,##0"/>
    <numFmt numFmtId="281" formatCode="#,##0.0;[Red]#,##0.0"/>
    <numFmt numFmtId="282" formatCode="#,##0;\(#,##0\)"/>
    <numFmt numFmtId="283" formatCode="_(* #,##0_);_(* \(#,##0\);_(* &quot;-&quot;??_);_(@_)"/>
    <numFmt numFmtId="284" formatCode="_(* #,##0.0_);_(* \(#,##0.0\);_(* &quot;-&quot;??_);_(@_)"/>
    <numFmt numFmtId="285" formatCode="#,##0&quot;bps&quot;;[Black]\(#,##0\)&quot;bps&quot;"/>
    <numFmt numFmtId="286" formatCode="#,##0.00;\(#,##0.00\)"/>
    <numFmt numFmtId="287" formatCode="_(* #,##0.0_);_(* \(#,##0.0\);_(* &quot;-&quot;_);_(@_)"/>
  </numFmts>
  <fonts count="244">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7"/>
      <color theme="1"/>
      <name val="Arial"/>
      <family val="2"/>
      <scheme val="minor"/>
    </font>
    <font>
      <b/>
      <sz val="10"/>
      <color rgb="FF000F46"/>
      <name val="Arial"/>
      <family val="2"/>
    </font>
    <font>
      <b/>
      <vertAlign val="superscript"/>
      <sz val="10"/>
      <name val="Arial"/>
      <family val="2"/>
      <scheme val="major"/>
    </font>
    <font>
      <b/>
      <vertAlign val="superscript"/>
      <sz val="8"/>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15">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diagonal/>
    </border>
    <border>
      <left/>
      <right/>
      <top/>
      <bottom style="thin">
        <color theme="1"/>
      </bottom>
      <diagonal/>
    </border>
    <border>
      <left/>
      <right/>
      <top style="thin">
        <color indexed="64"/>
      </top>
      <bottom/>
      <diagonal/>
    </border>
    <border>
      <left/>
      <right style="thin">
        <color auto="1"/>
      </right>
      <top/>
      <bottom style="thin">
        <color theme="0" tint="-0.24994659260841701"/>
      </bottom>
      <diagonal/>
    </border>
    <border>
      <left/>
      <right/>
      <top style="thin">
        <color theme="0" tint="-0.24994659260841701"/>
      </top>
      <bottom style="thin">
        <color theme="1" tint="0.24994659260841701"/>
      </bottom>
      <diagonal/>
    </border>
    <border>
      <left/>
      <right/>
      <top style="thin">
        <color theme="1"/>
      </top>
      <bottom style="thin">
        <color theme="0" tint="-0.24994659260841701"/>
      </bottom>
      <diagonal/>
    </border>
    <border>
      <left/>
      <right/>
      <top/>
      <bottom style="thin">
        <color theme="0" tint="-0.14999847407452621"/>
      </bottom>
      <diagonal/>
    </border>
    <border>
      <left/>
      <right/>
      <top style="thin">
        <color theme="0" tint="-0.34998626667073579"/>
      </top>
      <bottom style="thin">
        <color indexed="64"/>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tint="0.14996795556505021"/>
      </bottom>
      <diagonal/>
    </border>
    <border>
      <left/>
      <right style="thin">
        <color auto="1"/>
      </right>
      <top style="thin">
        <color theme="0" tint="-0.24994659260841701"/>
      </top>
      <bottom style="thin">
        <color theme="1" tint="0.14996795556505021"/>
      </bottom>
      <diagonal/>
    </border>
    <border>
      <left/>
      <right/>
      <top style="thin">
        <color theme="0" tint="-0.14999847407452621"/>
      </top>
      <bottom style="thin">
        <color auto="1"/>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80" fontId="9" fillId="3" borderId="0"/>
    <xf numFmtId="182" fontId="9" fillId="3" borderId="0"/>
    <xf numFmtId="179" fontId="4" fillId="3" borderId="0"/>
    <xf numFmtId="179" fontId="4" fillId="3" borderId="0"/>
    <xf numFmtId="4" fontId="4" fillId="3" borderId="0"/>
    <xf numFmtId="182" fontId="9" fillId="3" borderId="0"/>
    <xf numFmtId="179" fontId="4" fillId="3" borderId="0"/>
    <xf numFmtId="179" fontId="4" fillId="3" borderId="0"/>
    <xf numFmtId="182" fontId="9" fillId="3" borderId="0"/>
    <xf numFmtId="3" fontId="4" fillId="3" borderId="0"/>
    <xf numFmtId="4" fontId="4" fillId="3" borderId="0"/>
    <xf numFmtId="3"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9" fillId="3" borderId="0"/>
    <xf numFmtId="180" fontId="9" fillId="3" borderId="0"/>
    <xf numFmtId="4" fontId="4" fillId="3" borderId="0"/>
    <xf numFmtId="179" fontId="4" fillId="3" borderId="0"/>
    <xf numFmtId="179"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182" fontId="9"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0" fontId="9" fillId="3" borderId="0"/>
    <xf numFmtId="180" fontId="9" fillId="3" borderId="0"/>
    <xf numFmtId="180" fontId="9" fillId="3" borderId="0"/>
    <xf numFmtId="180" fontId="9" fillId="3" borderId="0"/>
    <xf numFmtId="4" fontId="4" fillId="3" borderId="0"/>
    <xf numFmtId="181" fontId="4" fillId="3" borderId="0"/>
    <xf numFmtId="181" fontId="4" fillId="3" borderId="0"/>
    <xf numFmtId="179" fontId="4" fillId="3" borderId="0"/>
    <xf numFmtId="179" fontId="4" fillId="3" borderId="0"/>
    <xf numFmtId="179" fontId="4" fillId="3" borderId="0"/>
    <xf numFmtId="178" fontId="4" fillId="3" borderId="0"/>
    <xf numFmtId="178" fontId="4" fillId="3" borderId="0"/>
    <xf numFmtId="3" fontId="4" fillId="3" borderId="0"/>
    <xf numFmtId="3"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180" fontId="9"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180" fontId="9" fillId="3" borderId="0"/>
    <xf numFmtId="3"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4" fontId="4" fillId="3" borderId="0"/>
    <xf numFmtId="4" fontId="4" fillId="3" borderId="0"/>
    <xf numFmtId="4" fontId="4" fillId="3" borderId="0"/>
    <xf numFmtId="4" fontId="4" fillId="3" borderId="0"/>
    <xf numFmtId="178" fontId="4" fillId="3" borderId="0"/>
    <xf numFmtId="178" fontId="4" fillId="3" borderId="0"/>
    <xf numFmtId="4" fontId="4" fillId="3" borderId="0"/>
    <xf numFmtId="4" fontId="4" fillId="3" borderId="0"/>
    <xf numFmtId="4" fontId="4" fillId="3" borderId="0"/>
    <xf numFmtId="4" fontId="4" fillId="3" borderId="0"/>
    <xf numFmtId="182" fontId="9" fillId="3" borderId="0"/>
    <xf numFmtId="184" fontId="9" fillId="3" borderId="0"/>
    <xf numFmtId="3" fontId="4" fillId="3" borderId="0"/>
    <xf numFmtId="3" fontId="4" fillId="3" borderId="0"/>
    <xf numFmtId="3" fontId="4" fillId="3" borderId="0"/>
    <xf numFmtId="179" fontId="4" fillId="3" borderId="0"/>
    <xf numFmtId="179" fontId="4" fillId="3" borderId="0"/>
    <xf numFmtId="178" fontId="4" fillId="3" borderId="0"/>
    <xf numFmtId="178" fontId="4" fillId="3" borderId="0"/>
    <xf numFmtId="3" fontId="4" fillId="3" borderId="0"/>
    <xf numFmtId="4" fontId="4" fillId="3" borderId="0"/>
    <xf numFmtId="4" fontId="4" fillId="3" borderId="0"/>
    <xf numFmtId="181" fontId="4" fillId="3" borderId="0"/>
    <xf numFmtId="181" fontId="4" fillId="3" borderId="0"/>
    <xf numFmtId="3"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8" fontId="4" fillId="3" borderId="0"/>
    <xf numFmtId="4" fontId="4" fillId="3" borderId="0"/>
    <xf numFmtId="178" fontId="4" fillId="3" borderId="0"/>
    <xf numFmtId="3" fontId="4" fillId="3" borderId="0"/>
    <xf numFmtId="3" fontId="4" fillId="3" borderId="0"/>
    <xf numFmtId="178" fontId="4" fillId="3" borderId="0"/>
    <xf numFmtId="178"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78" fontId="4" fillId="3" borderId="0"/>
    <xf numFmtId="3" fontId="4" fillId="3" borderId="0"/>
    <xf numFmtId="4" fontId="4" fillId="3" borderId="0"/>
    <xf numFmtId="182" fontId="9" fillId="3" borderId="0"/>
    <xf numFmtId="181" fontId="4" fillId="3" borderId="0"/>
    <xf numFmtId="181" fontId="4" fillId="3" borderId="0"/>
    <xf numFmtId="4" fontId="4" fillId="3" borderId="0"/>
    <xf numFmtId="4" fontId="4" fillId="3" borderId="0"/>
    <xf numFmtId="3"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80" fontId="9" fillId="3" borderId="0"/>
    <xf numFmtId="178" fontId="4" fillId="3" borderId="0"/>
    <xf numFmtId="178" fontId="4" fillId="3" borderId="0"/>
    <xf numFmtId="4" fontId="4" fillId="3" borderId="0"/>
    <xf numFmtId="4" fontId="4" fillId="3" borderId="0"/>
    <xf numFmtId="179" fontId="4" fillId="3" borderId="0"/>
    <xf numFmtId="179" fontId="4" fillId="3" borderId="0"/>
    <xf numFmtId="178" fontId="4" fillId="3" borderId="0"/>
    <xf numFmtId="178" fontId="4" fillId="3" borderId="0"/>
    <xf numFmtId="3"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178" fontId="4" fillId="3" borderId="0"/>
    <xf numFmtId="178" fontId="4" fillId="3" borderId="0"/>
    <xf numFmtId="4" fontId="4" fillId="3" borderId="0"/>
    <xf numFmtId="178" fontId="4" fillId="3" borderId="0"/>
    <xf numFmtId="178" fontId="4" fillId="3" borderId="0"/>
    <xf numFmtId="179" fontId="4" fillId="3" borderId="0"/>
    <xf numFmtId="179"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8" fontId="4" fillId="3" borderId="0"/>
    <xf numFmtId="178" fontId="4" fillId="3" borderId="0"/>
    <xf numFmtId="4" fontId="4" fillId="3" borderId="0"/>
    <xf numFmtId="4"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4" fontId="4" fillId="3" borderId="0"/>
    <xf numFmtId="178" fontId="4" fillId="3" borderId="0"/>
    <xf numFmtId="178"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67" fontId="4" fillId="0" borderId="0" applyFont="0" applyFill="0" applyBorder="0" applyAlignment="0" applyProtection="0"/>
    <xf numFmtId="0" fontId="4" fillId="0" borderId="0" applyFont="0" applyFill="0" applyBorder="0" applyAlignment="0" applyProtection="0"/>
    <xf numFmtId="168"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72" fontId="33" fillId="0" borderId="0" applyFont="0" applyFill="0" applyBorder="0" applyAlignment="0" applyProtection="0"/>
    <xf numFmtId="187" fontId="34" fillId="0" borderId="0" applyNumberFormat="0" applyFont="0" applyFill="0" applyBorder="0" applyAlignment="0" applyProtection="0"/>
    <xf numFmtId="187" fontId="34" fillId="0" borderId="0" applyNumberFormat="0" applyFont="0" applyFill="0" applyBorder="0" applyAlignment="0" applyProtection="0"/>
    <xf numFmtId="0" fontId="34" fillId="0" borderId="0" applyNumberFormat="0" applyFont="0" applyFill="0" applyBorder="0" applyAlignment="0" applyProtection="0"/>
    <xf numFmtId="188" fontId="9" fillId="0" borderId="0" applyFont="0" applyFill="0" applyBorder="0" applyAlignment="0" applyProtection="0">
      <protection locked="0"/>
    </xf>
    <xf numFmtId="189" fontId="35" fillId="0" borderId="19">
      <alignment horizontal="center"/>
      <protection hidden="1"/>
    </xf>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92" fontId="4" fillId="0" borderId="0"/>
    <xf numFmtId="192" fontId="4" fillId="0" borderId="0"/>
    <xf numFmtId="192" fontId="4" fillId="0" borderId="0"/>
    <xf numFmtId="192"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0" fontId="4" fillId="0" borderId="0"/>
    <xf numFmtId="0" fontId="4" fillId="0" borderId="0"/>
    <xf numFmtId="189"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89" fontId="35"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189" fontId="36" fillId="0" borderId="19">
      <alignment horizontal="center"/>
      <protection hidden="1"/>
    </xf>
    <xf numFmtId="189"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6" fillId="0" borderId="19">
      <alignment horizontal="center"/>
      <protection hidden="1"/>
    </xf>
    <xf numFmtId="189" fontId="35" fillId="0" borderId="19">
      <alignment horizontal="center"/>
      <protection hidden="1"/>
    </xf>
    <xf numFmtId="189" fontId="35" fillId="0" borderId="19">
      <alignment horizontal="center"/>
      <protection hidden="1"/>
    </xf>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35" fillId="0" borderId="19">
      <alignment horizontal="center"/>
      <protection hidden="1"/>
    </xf>
    <xf numFmtId="0" fontId="4" fillId="0" borderId="0"/>
    <xf numFmtId="0" fontId="4" fillId="0" borderId="0"/>
    <xf numFmtId="190" fontId="4" fillId="0" borderId="0"/>
    <xf numFmtId="190" fontId="4" fillId="0" borderId="0"/>
    <xf numFmtId="177" fontId="4" fillId="0" borderId="0"/>
    <xf numFmtId="0" fontId="4" fillId="0" borderId="0"/>
    <xf numFmtId="0" fontId="4" fillId="0" borderId="0"/>
    <xf numFmtId="190" fontId="4" fillId="0" borderId="0"/>
    <xf numFmtId="0" fontId="4" fillId="0" borderId="0"/>
    <xf numFmtId="0" fontId="4" fillId="0" borderId="0"/>
    <xf numFmtId="0" fontId="4" fillId="0" borderId="0"/>
    <xf numFmtId="189" fontId="35" fillId="0" borderId="19">
      <alignment horizontal="center"/>
      <protection hidden="1"/>
    </xf>
    <xf numFmtId="189" fontId="35" fillId="0" borderId="19">
      <alignment horizontal="center"/>
      <protection hidden="1"/>
    </xf>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93"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94"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7"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5" fontId="47" fillId="0" borderId="0" applyFont="0" applyFill="0" applyBorder="0" applyAlignment="0" applyProtection="0"/>
    <xf numFmtId="0" fontId="43" fillId="0" borderId="0"/>
    <xf numFmtId="43" fontId="4" fillId="0" borderId="0" applyFont="0" applyFill="0" applyBorder="0" applyAlignment="0" applyProtection="0"/>
    <xf numFmtId="168" fontId="48" fillId="0" borderId="0" applyFont="0" applyFill="0" applyBorder="0" applyAlignment="0" applyProtection="0"/>
    <xf numFmtId="170"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1" fontId="4" fillId="0" borderId="0" applyFont="0" applyFill="0" applyBorder="0" applyAlignment="0" applyProtection="0"/>
    <xf numFmtId="195" fontId="47" fillId="0" borderId="0" applyFont="0" applyFill="0" applyBorder="0" applyAlignment="0" applyProtection="0"/>
    <xf numFmtId="41" fontId="51" fillId="0" borderId="0" applyFont="0" applyFill="0" applyBorder="0" applyAlignment="0" applyProtection="0"/>
    <xf numFmtId="43"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165"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6" fontId="4" fillId="0" borderId="0" applyFont="0" applyFill="0" applyBorder="0" applyAlignment="0" applyProtection="0"/>
    <xf numFmtId="19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177"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7"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8" fillId="0" borderId="0"/>
    <xf numFmtId="190" fontId="8" fillId="0" borderId="0"/>
    <xf numFmtId="190" fontId="8" fillId="0" borderId="0"/>
    <xf numFmtId="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8"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9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9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191"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191"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xf numFmtId="19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77" fontId="4" fillId="0" borderId="0"/>
    <xf numFmtId="0" fontId="4" fillId="0" borderId="0"/>
    <xf numFmtId="177" fontId="4" fillId="0" borderId="0"/>
    <xf numFmtId="0" fontId="4" fillId="0" borderId="0"/>
    <xf numFmtId="0" fontId="4" fillId="0" borderId="0"/>
    <xf numFmtId="19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177" fontId="4" fillId="0" borderId="0"/>
    <xf numFmtId="198" fontId="4" fillId="0" borderId="0"/>
    <xf numFmtId="190" fontId="4" fillId="0" borderId="0"/>
    <xf numFmtId="190" fontId="4" fillId="0" borderId="0"/>
    <xf numFmtId="190" fontId="4" fillId="0" borderId="0"/>
    <xf numFmtId="0" fontId="4" fillId="0" borderId="0" applyFont="0" applyFill="0" applyBorder="0" applyAlignment="0" applyProtection="0"/>
    <xf numFmtId="0" fontId="4" fillId="0" borderId="0" applyFon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19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9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9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9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199"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alignment vertical="top"/>
    </xf>
    <xf numFmtId="190" fontId="4" fillId="0" borderId="0">
      <alignment vertical="top"/>
    </xf>
    <xf numFmtId="0" fontId="4" fillId="0" borderId="0">
      <alignment vertical="top"/>
    </xf>
    <xf numFmtId="190" fontId="4" fillId="0" borderId="0">
      <alignment vertical="top"/>
    </xf>
    <xf numFmtId="190" fontId="4" fillId="0" borderId="0">
      <alignment vertical="top"/>
    </xf>
    <xf numFmtId="190"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0" fontId="4" fillId="0" borderId="0"/>
    <xf numFmtId="177"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7"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201"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1" fontId="4" fillId="0" borderId="0" applyFon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203"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8" fontId="4" fillId="3" borderId="0"/>
    <xf numFmtId="4" fontId="4" fillId="3" borderId="0"/>
    <xf numFmtId="178" fontId="4" fillId="3" borderId="0"/>
    <xf numFmtId="4" fontId="4" fillId="3" borderId="0"/>
    <xf numFmtId="4" fontId="4" fillId="3" borderId="0"/>
    <xf numFmtId="178" fontId="4" fillId="3" borderId="0"/>
    <xf numFmtId="3" fontId="4" fillId="3" borderId="0"/>
    <xf numFmtId="178" fontId="4" fillId="3" borderId="0"/>
    <xf numFmtId="3" fontId="4" fillId="3" borderId="0"/>
    <xf numFmtId="178" fontId="4" fillId="3" borderId="0"/>
    <xf numFmtId="4" fontId="4" fillId="3" borderId="0"/>
    <xf numFmtId="178" fontId="4" fillId="3" borderId="0"/>
    <xf numFmtId="4" fontId="4" fillId="3" borderId="0"/>
    <xf numFmtId="4" fontId="4" fillId="3" borderId="0"/>
    <xf numFmtId="179" fontId="4" fillId="3" borderId="0"/>
    <xf numFmtId="3" fontId="4" fillId="3" borderId="0"/>
    <xf numFmtId="4" fontId="4" fillId="3" borderId="0"/>
    <xf numFmtId="178" fontId="4" fillId="3" borderId="0"/>
    <xf numFmtId="179"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8" fontId="4" fillId="3" borderId="0"/>
    <xf numFmtId="178" fontId="4" fillId="3" borderId="0"/>
    <xf numFmtId="179" fontId="4" fillId="3" borderId="0"/>
    <xf numFmtId="179" fontId="4" fillId="3" borderId="0"/>
    <xf numFmtId="179" fontId="4" fillId="3" borderId="0"/>
    <xf numFmtId="4" fontId="4" fillId="3" borderId="0"/>
    <xf numFmtId="179" fontId="4" fillId="3" borderId="0"/>
    <xf numFmtId="180" fontId="9" fillId="3" borderId="0"/>
    <xf numFmtId="4" fontId="4" fillId="3" borderId="0"/>
    <xf numFmtId="3" fontId="4" fillId="3" borderId="0"/>
    <xf numFmtId="178" fontId="4" fillId="3" borderId="0"/>
    <xf numFmtId="4" fontId="4" fillId="3" borderId="0"/>
    <xf numFmtId="4" fontId="4" fillId="3" borderId="0"/>
    <xf numFmtId="4"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176" fontId="9" fillId="3" borderId="0">
      <alignment vertical="center"/>
    </xf>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83"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0" fontId="9" fillId="3" borderId="0"/>
    <xf numFmtId="183" fontId="9" fillId="3" borderId="0"/>
    <xf numFmtId="190" fontId="9" fillId="3" borderId="0"/>
    <xf numFmtId="19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177" fontId="9" fillId="3" borderId="0"/>
    <xf numFmtId="0" fontId="9" fillId="3" borderId="0"/>
    <xf numFmtId="0" fontId="9" fillId="3" borderId="0"/>
    <xf numFmtId="183" fontId="9" fillId="3" borderId="0"/>
    <xf numFmtId="177"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0" fontId="9" fillId="3" borderId="0"/>
    <xf numFmtId="0" fontId="9" fillId="3" borderId="0"/>
    <xf numFmtId="205" fontId="9" fillId="3" borderId="0"/>
    <xf numFmtId="183" fontId="9" fillId="3" borderId="0"/>
    <xf numFmtId="0" fontId="9" fillId="3" borderId="0"/>
    <xf numFmtId="183" fontId="9" fillId="3" borderId="0"/>
    <xf numFmtId="183" fontId="9" fillId="3" borderId="0"/>
    <xf numFmtId="183" fontId="9" fillId="3" borderId="0"/>
    <xf numFmtId="19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83" fontId="9" fillId="3" borderId="0"/>
    <xf numFmtId="177" fontId="9" fillId="3" borderId="0"/>
    <xf numFmtId="190" fontId="9" fillId="3" borderId="0"/>
    <xf numFmtId="183" fontId="9" fillId="3" borderId="0"/>
    <xf numFmtId="183" fontId="9" fillId="3" borderId="0"/>
    <xf numFmtId="0" fontId="9" fillId="3" borderId="0"/>
    <xf numFmtId="0" fontId="9" fillId="3" borderId="0"/>
    <xf numFmtId="183" fontId="9" fillId="3" borderId="0"/>
    <xf numFmtId="183"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1"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180" fontId="9" fillId="3" borderId="0"/>
    <xf numFmtId="4"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3"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76" fontId="9" fillId="3" borderId="0">
      <alignment vertical="center"/>
    </xf>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6" fontId="9" fillId="3" borderId="0">
      <alignment vertical="center"/>
    </xf>
    <xf numFmtId="176" fontId="9" fillId="3" borderId="0">
      <alignment vertical="center"/>
    </xf>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1" fontId="9" fillId="3" borderId="0"/>
    <xf numFmtId="180" fontId="9" fillId="3" borderId="0"/>
    <xf numFmtId="180"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9" fontId="4" fillId="3" borderId="0"/>
    <xf numFmtId="179" fontId="4" fillId="3" borderId="0"/>
    <xf numFmtId="190"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76" fontId="9" fillId="3" borderId="0">
      <alignment vertical="center"/>
    </xf>
    <xf numFmtId="183" fontId="9" fillId="3" borderId="0"/>
    <xf numFmtId="3" fontId="4" fillId="3" borderId="0"/>
    <xf numFmtId="3" fontId="4" fillId="3" borderId="0"/>
    <xf numFmtId="3" fontId="4" fillId="3" borderId="0"/>
    <xf numFmtId="179" fontId="4" fillId="3" borderId="0"/>
    <xf numFmtId="182"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4" fontId="9" fillId="3" borderId="0"/>
    <xf numFmtId="182" fontId="9" fillId="3" borderId="0"/>
    <xf numFmtId="184" fontId="9" fillId="3" borderId="0"/>
    <xf numFmtId="184" fontId="9" fillId="3" borderId="0"/>
    <xf numFmtId="184" fontId="9" fillId="3" borderId="0"/>
    <xf numFmtId="184" fontId="9" fillId="3" borderId="0"/>
    <xf numFmtId="18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4" fontId="4" fillId="3" borderId="0"/>
    <xf numFmtId="4" fontId="4" fillId="3" borderId="0"/>
    <xf numFmtId="182" fontId="9"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6"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179" fontId="4" fillId="3" borderId="0"/>
    <xf numFmtId="179"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3" fontId="4" fillId="3" borderId="0"/>
    <xf numFmtId="3"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4"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4"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176" fontId="9" fillId="3" borderId="0">
      <alignment vertical="center"/>
    </xf>
    <xf numFmtId="176" fontId="9" fillId="3" borderId="0">
      <alignment vertical="center"/>
    </xf>
    <xf numFmtId="176"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0"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182" fontId="9" fillId="3" borderId="0"/>
    <xf numFmtId="206"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181"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6"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1"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0" fontId="9"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9" fontId="4" fillId="3" borderId="0"/>
    <xf numFmtId="3" fontId="4" fillId="3" borderId="0"/>
    <xf numFmtId="179" fontId="4" fillId="3" borderId="0"/>
    <xf numFmtId="204"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179"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3"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178"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7" fontId="4" fillId="0" borderId="0" applyFont="0" applyFill="0" applyBorder="0" applyAlignment="0" applyProtection="0"/>
    <xf numFmtId="208" fontId="63" fillId="0" borderId="0" applyFont="0" applyFill="0" applyBorder="0" applyAlignment="0" applyProtection="0">
      <alignment vertical="center"/>
    </xf>
    <xf numFmtId="208" fontId="63" fillId="0" borderId="0" applyFont="0" applyFill="0" applyBorder="0" applyAlignment="0" applyProtection="0">
      <alignment vertical="center"/>
    </xf>
    <xf numFmtId="207" fontId="63" fillId="0" borderId="0" applyFont="0" applyFill="0" applyBorder="0" applyAlignment="0" applyProtection="0">
      <alignment vertical="center"/>
    </xf>
    <xf numFmtId="207"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8" fillId="0" borderId="0"/>
    <xf numFmtId="19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8" fillId="0" borderId="0"/>
    <xf numFmtId="177"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8" fillId="0" borderId="0"/>
    <xf numFmtId="190" fontId="8" fillId="0" borderId="0"/>
    <xf numFmtId="19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xf numFmtId="190" fontId="4" fillId="0" borderId="0"/>
    <xf numFmtId="0" fontId="4" fillId="0" borderId="0"/>
    <xf numFmtId="190" fontId="4" fillId="0" borderId="0"/>
    <xf numFmtId="0" fontId="4" fillId="0" borderId="0"/>
    <xf numFmtId="0" fontId="4" fillId="0" borderId="0"/>
    <xf numFmtId="0" fontId="4" fillId="0" borderId="0"/>
    <xf numFmtId="190" fontId="4" fillId="0" borderId="0"/>
    <xf numFmtId="0" fontId="4" fillId="0" borderId="0"/>
    <xf numFmtId="19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190" fontId="4" fillId="0" borderId="0"/>
    <xf numFmtId="190" fontId="4" fillId="0" borderId="0"/>
    <xf numFmtId="190" fontId="4" fillId="0" borderId="0"/>
    <xf numFmtId="0" fontId="4" fillId="0" borderId="0"/>
    <xf numFmtId="190" fontId="4" fillId="0" borderId="0"/>
    <xf numFmtId="0" fontId="4" fillId="0" borderId="0"/>
    <xf numFmtId="19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8"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8" fillId="0" borderId="0"/>
    <xf numFmtId="19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4" fillId="0" borderId="0" applyFont="0" applyFill="0" applyBorder="0" applyAlignment="0" applyProtection="0"/>
    <xf numFmtId="209"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211" fontId="4" fillId="0" borderId="0" applyFont="0" applyFill="0" applyBorder="0" applyAlignment="0" applyProtection="0"/>
    <xf numFmtId="211" fontId="4" fillId="0" borderId="0" applyFont="0" applyFill="0" applyBorder="0" applyAlignment="0" applyProtection="0"/>
    <xf numFmtId="0" fontId="11" fillId="0" borderId="0"/>
    <xf numFmtId="0" fontId="11" fillId="0" borderId="0"/>
    <xf numFmtId="209" fontId="4" fillId="0" borderId="0" applyFont="0" applyFill="0" applyBorder="0" applyAlignment="0" applyProtection="0"/>
    <xf numFmtId="0" fontId="11" fillId="0" borderId="0"/>
    <xf numFmtId="212" fontId="4" fillId="0" borderId="0" applyFont="0" applyFill="0" applyBorder="0" applyProtection="0">
      <alignment horizontal="right"/>
    </xf>
    <xf numFmtId="212" fontId="4" fillId="0" borderId="0" applyFont="0" applyFill="0" applyBorder="0" applyProtection="0">
      <alignment horizontal="right"/>
    </xf>
    <xf numFmtId="213" fontId="4" fillId="0" borderId="0" applyFont="0" applyFill="0" applyBorder="0" applyProtection="0">
      <alignment horizontal="right"/>
    </xf>
    <xf numFmtId="212" fontId="4" fillId="0" borderId="0" applyFont="0" applyFill="0" applyBorder="0" applyProtection="0">
      <alignment horizontal="right"/>
    </xf>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214" fontId="4" fillId="0" borderId="0" applyFont="0" applyFill="0" applyBorder="0" applyAlignment="0" applyProtection="0"/>
    <xf numFmtId="214" fontId="4" fillId="0" borderId="0" applyFont="0" applyFill="0" applyBorder="0" applyAlignment="0" applyProtection="0"/>
    <xf numFmtId="0" fontId="11" fillId="0" borderId="0"/>
    <xf numFmtId="0" fontId="11" fillId="0" borderId="0"/>
    <xf numFmtId="212"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xf numFmtId="215" fontId="4" fillId="0" borderId="0" applyFont="0" applyFill="0" applyBorder="0" applyAlignment="0" applyProtection="0"/>
    <xf numFmtId="215" fontId="4" fillId="0" borderId="0" applyFont="0" applyFill="0" applyBorder="0" applyAlignment="0" applyProtection="0"/>
    <xf numFmtId="0" fontId="11" fillId="0" borderId="0"/>
    <xf numFmtId="0" fontId="11" fillId="0" borderId="0"/>
    <xf numFmtId="216" fontId="4" fillId="0" borderId="0" applyFont="0" applyFill="0" applyBorder="0" applyAlignment="0" applyProtection="0"/>
    <xf numFmtId="216" fontId="4" fillId="0" borderId="0" applyFont="0" applyFill="0" applyBorder="0" applyAlignment="0" applyProtection="0"/>
    <xf numFmtId="0" fontId="11"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0" fontId="11" fillId="0" borderId="0"/>
    <xf numFmtId="177"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0" fontId="11" fillId="0" borderId="0"/>
    <xf numFmtId="190" fontId="4" fillId="0" borderId="0">
      <alignment vertical="top"/>
    </xf>
    <xf numFmtId="190" fontId="4" fillId="0" borderId="0">
      <alignment vertical="top"/>
    </xf>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8"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90" fontId="56" fillId="55" borderId="0"/>
    <xf numFmtId="19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90" fontId="56" fillId="55" borderId="0"/>
    <xf numFmtId="190"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90" fontId="56" fillId="55" borderId="0"/>
    <xf numFmtId="19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90" fontId="6" fillId="0" borderId="0"/>
    <xf numFmtId="19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90" fontId="6" fillId="0" borderId="0"/>
    <xf numFmtId="190"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90" fontId="6" fillId="0" borderId="0"/>
    <xf numFmtId="190"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0" fontId="4" fillId="0" borderId="0"/>
    <xf numFmtId="190" fontId="4" fillId="0" borderId="0"/>
    <xf numFmtId="19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0" fontId="4" fillId="0" borderId="0">
      <alignment vertical="top"/>
    </xf>
    <xf numFmtId="190" fontId="4" fillId="0" borderId="0">
      <alignment vertical="top"/>
    </xf>
    <xf numFmtId="0" fontId="4" fillId="0" borderId="0">
      <alignment vertical="top"/>
    </xf>
    <xf numFmtId="0" fontId="11" fillId="0" borderId="0"/>
    <xf numFmtId="190" fontId="4" fillId="0" borderId="0">
      <alignment vertical="top"/>
    </xf>
    <xf numFmtId="190"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90" fontId="4" fillId="0" borderId="0">
      <alignment vertical="top"/>
    </xf>
    <xf numFmtId="190" fontId="4" fillId="0" borderId="0">
      <alignment vertical="top"/>
    </xf>
    <xf numFmtId="190" fontId="4" fillId="0" borderId="0">
      <alignment vertical="top"/>
    </xf>
    <xf numFmtId="0" fontId="11" fillId="0" borderId="0"/>
    <xf numFmtId="190" fontId="4" fillId="0" borderId="0">
      <alignment vertical="top"/>
    </xf>
    <xf numFmtId="0" fontId="11" fillId="0" borderId="0"/>
    <xf numFmtId="190" fontId="4" fillId="0" borderId="0">
      <alignment vertical="top"/>
    </xf>
    <xf numFmtId="190" fontId="4" fillId="0" borderId="0">
      <alignment vertical="top"/>
    </xf>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90" fontId="4" fillId="0" borderId="0"/>
    <xf numFmtId="190" fontId="4"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8"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9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177"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177" fontId="4" fillId="0" borderId="0"/>
    <xf numFmtId="177"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11" fillId="0" borderId="0"/>
    <xf numFmtId="190" fontId="4" fillId="0" borderId="0"/>
    <xf numFmtId="190" fontId="4" fillId="0" borderId="0"/>
    <xf numFmtId="0" fontId="11" fillId="0" borderId="0"/>
    <xf numFmtId="190" fontId="8" fillId="0" borderId="0"/>
    <xf numFmtId="190"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7"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90" fontId="4" fillId="0" borderId="0"/>
    <xf numFmtId="190" fontId="4" fillId="0" borderId="0"/>
    <xf numFmtId="0" fontId="11" fillId="0" borderId="0"/>
    <xf numFmtId="177" fontId="4" fillId="0" borderId="0"/>
    <xf numFmtId="177"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7"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7"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7"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90" fontId="4" fillId="0" borderId="0"/>
    <xf numFmtId="190" fontId="4" fillId="0" borderId="0"/>
    <xf numFmtId="0" fontId="4" fillId="0" borderId="0"/>
    <xf numFmtId="0" fontId="11" fillId="0" borderId="0"/>
    <xf numFmtId="190" fontId="4" fillId="0" borderId="0"/>
    <xf numFmtId="19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4" fillId="0" borderId="0"/>
    <xf numFmtId="0" fontId="4" fillId="0" borderId="0"/>
    <xf numFmtId="0" fontId="11" fillId="0" borderId="0"/>
    <xf numFmtId="190" fontId="4" fillId="0" borderId="0"/>
    <xf numFmtId="19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7" fontId="4" fillId="0" borderId="0"/>
    <xf numFmtId="17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7" fontId="4" fillId="0" borderId="0"/>
    <xf numFmtId="0" fontId="4" fillId="0" borderId="0"/>
    <xf numFmtId="0" fontId="4" fillId="0" borderId="0"/>
    <xf numFmtId="0" fontId="4" fillId="0" borderId="0"/>
    <xf numFmtId="0" fontId="4" fillId="0" borderId="0"/>
    <xf numFmtId="190" fontId="4" fillId="0" borderId="0"/>
    <xf numFmtId="19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7"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7" fontId="71" fillId="0" borderId="0" applyFont="0" applyFill="0" applyBorder="0" applyAlignment="0" applyProtection="0"/>
    <xf numFmtId="218" fontId="71" fillId="0" borderId="0" applyFont="0" applyFill="0" applyBorder="0" applyAlignment="0" applyProtection="0"/>
    <xf numFmtId="0" fontId="4" fillId="0" borderId="0"/>
    <xf numFmtId="41" fontId="4" fillId="0" borderId="0" applyFont="0" applyFill="0" applyBorder="0" applyAlignment="0" applyProtection="0"/>
    <xf numFmtId="43" fontId="4" fillId="0" borderId="0" applyFont="0" applyFill="0" applyBorder="0" applyAlignment="0" applyProtection="0"/>
    <xf numFmtId="0" fontId="4"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9" fontId="72" fillId="60" borderId="0">
      <alignment horizontal="left"/>
    </xf>
    <xf numFmtId="219" fontId="72" fillId="60" borderId="0">
      <alignment horizontal="left"/>
    </xf>
    <xf numFmtId="0" fontId="4" fillId="0" borderId="0"/>
    <xf numFmtId="0" fontId="4" fillId="0" borderId="0"/>
    <xf numFmtId="0" fontId="73" fillId="0" borderId="0"/>
    <xf numFmtId="0" fontId="73" fillId="0" borderId="0"/>
    <xf numFmtId="219" fontId="72" fillId="60" borderId="0">
      <alignment horizontal="left"/>
    </xf>
    <xf numFmtId="219" fontId="72" fillId="60" borderId="0">
      <alignment horizontal="left"/>
    </xf>
    <xf numFmtId="0" fontId="11" fillId="0" borderId="0"/>
    <xf numFmtId="219" fontId="72" fillId="60" borderId="0">
      <alignment horizontal="left"/>
    </xf>
    <xf numFmtId="219"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4" fontId="9" fillId="0" borderId="0" applyFont="0" applyFill="0" applyBorder="0" applyAlignment="0" applyProtection="0">
      <protection locked="0"/>
    </xf>
    <xf numFmtId="174" fontId="9" fillId="0" borderId="0" applyFont="0" applyFill="0" applyBorder="0" applyAlignment="0" applyProtection="0">
      <protection locked="0"/>
    </xf>
    <xf numFmtId="220"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90"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0" borderId="0"/>
    <xf numFmtId="192" fontId="2" fillId="31" borderId="0" applyNumberFormat="0" applyBorder="0" applyAlignment="0" applyProtection="0"/>
    <xf numFmtId="192"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192"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90"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0" borderId="0"/>
    <xf numFmtId="192" fontId="2" fillId="35" borderId="0" applyNumberFormat="0" applyBorder="0" applyAlignment="0" applyProtection="0"/>
    <xf numFmtId="192"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192"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90"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0" borderId="0"/>
    <xf numFmtId="192" fontId="2" fillId="39" borderId="0" applyNumberFormat="0" applyBorder="0" applyAlignment="0" applyProtection="0"/>
    <xf numFmtId="192"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192"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90"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0" borderId="0"/>
    <xf numFmtId="192" fontId="2" fillId="43" borderId="0" applyNumberFormat="0" applyBorder="0" applyAlignment="0" applyProtection="0"/>
    <xf numFmtId="192"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192"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90"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0" borderId="0"/>
    <xf numFmtId="192" fontId="2" fillId="47" borderId="0" applyNumberFormat="0" applyBorder="0" applyAlignment="0" applyProtection="0"/>
    <xf numFmtId="192"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192"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90"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0" borderId="0"/>
    <xf numFmtId="192" fontId="2" fillId="51" borderId="0" applyNumberFormat="0" applyBorder="0" applyAlignment="0" applyProtection="0"/>
    <xf numFmtId="192"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192"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168" fontId="4" fillId="0" borderId="0" applyFont="0" applyFill="0" applyBorder="0" applyAlignment="0" applyProtection="0"/>
    <xf numFmtId="170"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90"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0" borderId="0"/>
    <xf numFmtId="192" fontId="2" fillId="32" borderId="0" applyNumberFormat="0" applyBorder="0" applyAlignment="0" applyProtection="0"/>
    <xf numFmtId="192"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192"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90"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0" borderId="0"/>
    <xf numFmtId="192" fontId="2" fillId="36" borderId="0" applyNumberFormat="0" applyBorder="0" applyAlignment="0" applyProtection="0"/>
    <xf numFmtId="192"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192"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90"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0" borderId="0"/>
    <xf numFmtId="192" fontId="2" fillId="40" borderId="0" applyNumberFormat="0" applyBorder="0" applyAlignment="0" applyProtection="0"/>
    <xf numFmtId="192"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192"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90"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0" borderId="0"/>
    <xf numFmtId="192" fontId="2" fillId="44" borderId="0" applyNumberFormat="0" applyBorder="0" applyAlignment="0" applyProtection="0"/>
    <xf numFmtId="192"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192"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90"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0" borderId="0"/>
    <xf numFmtId="192" fontId="2" fillId="48" borderId="0" applyNumberFormat="0" applyBorder="0" applyAlignment="0" applyProtection="0"/>
    <xf numFmtId="192"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192"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90"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0" borderId="0"/>
    <xf numFmtId="192" fontId="2" fillId="52" borderId="0" applyNumberFormat="0" applyBorder="0" applyAlignment="0" applyProtection="0"/>
    <xf numFmtId="192"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192"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90" fontId="78" fillId="33" borderId="0" applyNumberFormat="0" applyBorder="0" applyAlignment="0" applyProtection="0"/>
    <xf numFmtId="190"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90" fontId="78" fillId="37" borderId="0" applyNumberFormat="0" applyBorder="0" applyAlignment="0" applyProtection="0"/>
    <xf numFmtId="190"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90" fontId="78" fillId="41" borderId="0" applyNumberFormat="0" applyBorder="0" applyAlignment="0" applyProtection="0"/>
    <xf numFmtId="190"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90" fontId="78" fillId="45" borderId="0" applyNumberFormat="0" applyBorder="0" applyAlignment="0" applyProtection="0"/>
    <xf numFmtId="190"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9" borderId="0" applyNumberFormat="0" applyBorder="0" applyAlignment="0" applyProtection="0"/>
    <xf numFmtId="190"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90" fontId="78" fillId="53" borderId="0" applyNumberFormat="0" applyBorder="0" applyAlignment="0" applyProtection="0"/>
    <xf numFmtId="190"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21" fontId="82" fillId="0" borderId="4">
      <alignment horizontal="center" vertical="center" wrapText="1"/>
    </xf>
    <xf numFmtId="221" fontId="82" fillId="0" borderId="4">
      <alignment horizontal="center" vertical="center" wrapText="1"/>
    </xf>
    <xf numFmtId="0" fontId="77" fillId="77" borderId="0" applyNumberFormat="0" applyBorder="0" applyAlignment="0" applyProtection="0"/>
    <xf numFmtId="190" fontId="78" fillId="30" borderId="0" applyNumberFormat="0" applyBorder="0" applyAlignment="0" applyProtection="0"/>
    <xf numFmtId="190"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90" fontId="78" fillId="34" borderId="0" applyNumberFormat="0" applyBorder="0" applyAlignment="0" applyProtection="0"/>
    <xf numFmtId="190"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90" fontId="78" fillId="38" borderId="0" applyNumberFormat="0" applyBorder="0" applyAlignment="0" applyProtection="0"/>
    <xf numFmtId="190"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90" fontId="78" fillId="42" borderId="0" applyNumberFormat="0" applyBorder="0" applyAlignment="0" applyProtection="0"/>
    <xf numFmtId="190"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90" fontId="78" fillId="46" borderId="0" applyNumberFormat="0" applyBorder="0" applyAlignment="0" applyProtection="0"/>
    <xf numFmtId="190"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90" fontId="78" fillId="50" borderId="0" applyNumberFormat="0" applyBorder="0" applyAlignment="0" applyProtection="0"/>
    <xf numFmtId="190"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22" fontId="83" fillId="0" borderId="0" applyFont="0" applyFill="0" applyBorder="0" applyProtection="0">
      <alignment horizontal="right"/>
      <protection locked="0"/>
    </xf>
    <xf numFmtId="222" fontId="83" fillId="0" borderId="0" applyFont="0" applyFill="0" applyBorder="0" applyProtection="0">
      <alignment horizontal="right"/>
      <protection locked="0"/>
    </xf>
    <xf numFmtId="1" fontId="33" fillId="0" borderId="0"/>
    <xf numFmtId="1" fontId="33" fillId="0" borderId="0"/>
    <xf numFmtId="223"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90" fontId="19" fillId="0" borderId="0">
      <alignment horizontal="center" wrapText="1"/>
      <protection locked="0"/>
    </xf>
    <xf numFmtId="190"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24"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25"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26"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190"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190" fontId="13" fillId="0" borderId="0" applyFont="0" applyFill="0" applyBorder="0" applyAlignment="0" applyProtection="0"/>
    <xf numFmtId="225"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xf numFmtId="0" fontId="4" fillId="0" borderId="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227" fontId="13" fillId="0" borderId="0" applyFont="0" applyFill="0" applyBorder="0" applyAlignment="0" applyProtection="0"/>
    <xf numFmtId="190" fontId="4" fillId="0" borderId="0" applyFont="0" applyFill="0" applyBorder="0" applyAlignment="0" applyProtection="0"/>
    <xf numFmtId="0" fontId="11" fillId="0" borderId="0"/>
    <xf numFmtId="0" fontId="11" fillId="0" borderId="0"/>
    <xf numFmtId="227" fontId="13" fillId="0" borderId="0" applyFont="0" applyFill="0" applyBorder="0" applyAlignment="0" applyProtection="0"/>
    <xf numFmtId="228" fontId="85" fillId="0" borderId="0" applyFont="0" applyFill="0" applyBorder="0" applyAlignment="0" applyProtection="0"/>
    <xf numFmtId="227"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13" fillId="0" borderId="0" applyFont="0" applyFill="0" applyBorder="0" applyAlignment="0" applyProtection="0"/>
    <xf numFmtId="228"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229" fontId="4" fillId="8" borderId="0"/>
    <xf numFmtId="229"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90" fontId="88" fillId="24" borderId="0" applyNumberFormat="0" applyBorder="0" applyAlignment="0" applyProtection="0"/>
    <xf numFmtId="190"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30" fontId="9" fillId="0" borderId="0">
      <alignment horizontal="center"/>
    </xf>
    <xf numFmtId="230"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164" fontId="32" fillId="0" borderId="16" applyAlignment="0" applyProtection="0"/>
    <xf numFmtId="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93" fontId="97" fillId="63" borderId="0"/>
    <xf numFmtId="193" fontId="97" fillId="63" borderId="0"/>
    <xf numFmtId="231"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21" fontId="98" fillId="0" borderId="0" applyFill="0" applyBorder="0" applyAlignment="0"/>
    <xf numFmtId="0" fontId="4" fillId="0" borderId="0" applyFill="0" applyBorder="0" applyAlignment="0"/>
    <xf numFmtId="232" fontId="98" fillId="0" borderId="0" applyFill="0" applyBorder="0" applyAlignment="0"/>
    <xf numFmtId="0" fontId="4" fillId="0" borderId="0" applyFill="0" applyBorder="0" applyAlignment="0"/>
    <xf numFmtId="233" fontId="4" fillId="0" borderId="0" applyFill="0" applyBorder="0" applyAlignment="0"/>
    <xf numFmtId="234" fontId="4" fillId="0" borderId="0" applyFill="0" applyBorder="0" applyAlignment="0"/>
    <xf numFmtId="235"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193"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90"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7" fontId="102" fillId="0" borderId="26" applyBorder="0"/>
    <xf numFmtId="237" fontId="102" fillId="0" borderId="26" applyBorder="0"/>
    <xf numFmtId="237" fontId="84" fillId="0" borderId="27">
      <protection locked="0"/>
    </xf>
    <xf numFmtId="237" fontId="84" fillId="0" borderId="27">
      <protection locked="0"/>
    </xf>
    <xf numFmtId="0" fontId="103" fillId="86" borderId="28" applyNumberFormat="0" applyAlignment="0" applyProtection="0"/>
    <xf numFmtId="0" fontId="104" fillId="0" borderId="29" applyNumberFormat="0" applyFill="0" applyAlignment="0" applyProtection="0"/>
    <xf numFmtId="238" fontId="105" fillId="0" borderId="27"/>
    <xf numFmtId="238" fontId="105" fillId="0" borderId="27"/>
    <xf numFmtId="0" fontId="103" fillId="86" borderId="28" applyNumberFormat="0" applyAlignment="0" applyProtection="0"/>
    <xf numFmtId="190" fontId="106" fillId="28" borderId="14" applyNumberFormat="0" applyAlignment="0" applyProtection="0"/>
    <xf numFmtId="190"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43"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239" fontId="4" fillId="0" borderId="0"/>
    <xf numFmtId="0" fontId="4" fillId="0" borderId="0"/>
    <xf numFmtId="176" fontId="9" fillId="0" borderId="0" applyFont="0" applyFill="0" applyBorder="0" applyAlignment="0" applyProtection="0">
      <protection locked="0"/>
    </xf>
    <xf numFmtId="176"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41" fontId="4" fillId="0" borderId="0" applyFont="0" applyFill="0" applyBorder="0" applyAlignment="0" applyProtection="0"/>
    <xf numFmtId="41" fontId="116" fillId="0" borderId="0" applyFont="0" applyFill="0" applyBorder="0" applyAlignment="0" applyProtection="0"/>
    <xf numFmtId="41" fontId="116" fillId="0" borderId="0" applyFont="0" applyFill="0" applyBorder="0" applyAlignment="0" applyProtection="0"/>
    <xf numFmtId="41" fontId="4" fillId="0" borderId="0" applyFont="0" applyFill="0" applyBorder="0" applyAlignment="0" applyProtection="0"/>
    <xf numFmtId="0" fontId="11" fillId="0" borderId="0"/>
    <xf numFmtId="41" fontId="4" fillId="0" borderId="0" applyFont="0" applyFill="0" applyBorder="0" applyAlignment="0" applyProtection="0"/>
    <xf numFmtId="231" fontId="4" fillId="0" borderId="0" applyFont="0" applyFill="0" applyBorder="0" applyAlignment="0" applyProtection="0"/>
    <xf numFmtId="0" fontId="4" fillId="0" borderId="0" applyFont="0" applyFill="0" applyBorder="0" applyAlignment="0" applyProtection="0"/>
    <xf numFmtId="240" fontId="117" fillId="0" borderId="0" applyFont="0" applyFill="0" applyBorder="0" applyAlignment="0" applyProtection="0"/>
    <xf numFmtId="240" fontId="117" fillId="0" borderId="0" applyFont="0" applyFill="0" applyBorder="0" applyAlignment="0" applyProtection="0"/>
    <xf numFmtId="43" fontId="118" fillId="20" borderId="0" applyFont="0" applyFill="0" applyBorder="0" applyAlignment="0" applyProtection="0"/>
    <xf numFmtId="43" fontId="118" fillId="20" borderId="0" applyFont="0" applyFill="0" applyBorder="0" applyAlignment="0" applyProtection="0"/>
    <xf numFmtId="0" fontId="4" fillId="0" borderId="0"/>
    <xf numFmtId="0" fontId="4" fillId="0" borderId="0"/>
    <xf numFmtId="0" fontId="4"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7"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171"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1" fillId="0" borderId="0"/>
    <xf numFmtId="43"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3"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4" fillId="0" borderId="0" applyFont="0" applyFill="0" applyBorder="0" applyAlignment="0" applyProtection="0"/>
    <xf numFmtId="43" fontId="3" fillId="0" borderId="0" applyFont="0" applyFill="0" applyBorder="0" applyAlignment="0" applyProtection="0"/>
    <xf numFmtId="0" fontId="11" fillId="0" borderId="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19"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43" fontId="3" fillId="0" borderId="0" applyFont="0" applyFill="0" applyBorder="0" applyAlignment="0" applyProtection="0"/>
    <xf numFmtId="43" fontId="120"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4"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1" fillId="0" borderId="0"/>
    <xf numFmtId="0" fontId="4" fillId="0" borderId="0"/>
    <xf numFmtId="241" fontId="34" fillId="0" borderId="0"/>
    <xf numFmtId="241" fontId="34" fillId="0" borderId="0"/>
    <xf numFmtId="0" fontId="4" fillId="0" borderId="0"/>
    <xf numFmtId="0" fontId="11" fillId="0" borderId="0"/>
    <xf numFmtId="221" fontId="92" fillId="0" borderId="34"/>
    <xf numFmtId="221" fontId="92" fillId="0" borderId="34"/>
    <xf numFmtId="221" fontId="92" fillId="0" borderId="34"/>
    <xf numFmtId="221"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200" fontId="4" fillId="0" borderId="0" applyFont="0" applyFill="0" applyBorder="0" applyAlignment="0" applyProtection="0"/>
    <xf numFmtId="0" fontId="4" fillId="0" borderId="0"/>
    <xf numFmtId="0" fontId="4" fillId="0" borderId="0"/>
    <xf numFmtId="200"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21" fontId="123" fillId="0" borderId="35" applyNumberFormat="0" applyFont="0" applyFill="0">
      <alignment horizontal="center" vertical="center"/>
    </xf>
    <xf numFmtId="221" fontId="123" fillId="0" borderId="35" applyNumberFormat="0" applyFont="0" applyFill="0">
      <alignment horizontal="center" vertical="center"/>
    </xf>
    <xf numFmtId="242" fontId="83" fillId="0" borderId="0" applyFont="0" applyFill="0" applyBorder="0" applyProtection="0">
      <alignment horizontal="right"/>
      <protection locked="0"/>
    </xf>
    <xf numFmtId="242"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41" fontId="4" fillId="0" borderId="0" applyFont="0" applyFill="0" applyBorder="0" applyAlignment="0" applyProtection="0"/>
    <xf numFmtId="243" fontId="125" fillId="0" borderId="0">
      <protection locked="0"/>
    </xf>
    <xf numFmtId="243" fontId="125" fillId="0" borderId="0">
      <protection locked="0"/>
    </xf>
    <xf numFmtId="244" fontId="125" fillId="0" borderId="0">
      <protection locked="0"/>
    </xf>
    <xf numFmtId="244" fontId="125" fillId="0" borderId="0">
      <protection locked="0"/>
    </xf>
    <xf numFmtId="245" fontId="126" fillId="0" borderId="17">
      <protection locked="0"/>
    </xf>
    <xf numFmtId="245" fontId="126" fillId="0" borderId="17">
      <protection locked="0"/>
    </xf>
    <xf numFmtId="245" fontId="126" fillId="0" borderId="17">
      <protection locked="0"/>
    </xf>
    <xf numFmtId="246" fontId="125" fillId="0" borderId="0">
      <protection locked="0"/>
    </xf>
    <xf numFmtId="246" fontId="125" fillId="0" borderId="0">
      <protection locked="0"/>
    </xf>
    <xf numFmtId="247" fontId="125" fillId="0" borderId="0">
      <protection locked="0"/>
    </xf>
    <xf numFmtId="247" fontId="125" fillId="0" borderId="0">
      <protection locked="0"/>
    </xf>
    <xf numFmtId="246" fontId="125" fillId="0" borderId="0" applyNumberFormat="0">
      <protection locked="0"/>
    </xf>
    <xf numFmtId="246" fontId="125" fillId="0" borderId="0" applyNumberFormat="0">
      <protection locked="0"/>
    </xf>
    <xf numFmtId="246" fontId="125" fillId="0" borderId="0">
      <protection locked="0"/>
    </xf>
    <xf numFmtId="246" fontId="125" fillId="0" borderId="0">
      <protection locked="0"/>
    </xf>
    <xf numFmtId="237" fontId="127" fillId="0" borderId="19"/>
    <xf numFmtId="237" fontId="127" fillId="0" borderId="19"/>
    <xf numFmtId="248" fontId="127" fillId="0" borderId="19"/>
    <xf numFmtId="248" fontId="127" fillId="0" borderId="19"/>
    <xf numFmtId="0" fontId="86" fillId="0" borderId="0"/>
    <xf numFmtId="0" fontId="8" fillId="0" borderId="0"/>
    <xf numFmtId="0" fontId="86" fillId="0" borderId="0"/>
    <xf numFmtId="0" fontId="4" fillId="0" borderId="0"/>
    <xf numFmtId="0" fontId="4" fillId="0" borderId="0"/>
    <xf numFmtId="165" fontId="9" fillId="0" borderId="0" applyFont="0" applyFill="0" applyBorder="0" applyAlignment="0" applyProtection="0">
      <protection locked="0"/>
    </xf>
    <xf numFmtId="165" fontId="9" fillId="0" borderId="0" applyFont="0" applyFill="0" applyBorder="0" applyAlignment="0" applyProtection="0">
      <protection locked="0"/>
    </xf>
    <xf numFmtId="167" fontId="9" fillId="0" borderId="0" applyFont="0" applyFill="0" applyBorder="0" applyAlignment="0" applyProtection="0">
      <protection locked="0"/>
    </xf>
    <xf numFmtId="167" fontId="9" fillId="0" borderId="0" applyFont="0" applyFill="0" applyBorder="0" applyAlignment="0" applyProtection="0">
      <protection locked="0"/>
    </xf>
    <xf numFmtId="10" fontId="4" fillId="0" borderId="0" applyFont="0" applyFill="0" applyProtection="0"/>
    <xf numFmtId="221" fontId="98" fillId="0" borderId="0" applyFont="0" applyFill="0" applyBorder="0" applyAlignment="0" applyProtection="0"/>
    <xf numFmtId="0" fontId="4" fillId="0" borderId="0" applyFont="0" applyFill="0" applyBorder="0" applyAlignment="0" applyProtection="0"/>
    <xf numFmtId="249" fontId="118" fillId="20" borderId="0" applyFont="0" applyFill="0" applyBorder="0" applyAlignment="0" applyProtection="0">
      <protection locked="0"/>
    </xf>
    <xf numFmtId="249" fontId="118" fillId="20" borderId="0" applyFont="0" applyFill="0" applyBorder="0" applyAlignment="0" applyProtection="0">
      <protection locked="0"/>
    </xf>
    <xf numFmtId="166" fontId="4" fillId="0" borderId="0" applyFont="0" applyFill="0" applyBorder="0" applyAlignment="0" applyProtection="0"/>
    <xf numFmtId="166" fontId="4" fillId="0" borderId="0" applyFont="0" applyFill="0" applyBorder="0" applyAlignment="0" applyProtection="0"/>
    <xf numFmtId="0" fontId="4" fillId="0" borderId="0"/>
    <xf numFmtId="170" fontId="4"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0" fontId="4" fillId="59" borderId="0" applyNumberFormat="0" applyFont="0" applyBorder="0" applyProtection="0">
      <alignment vertical="center"/>
    </xf>
    <xf numFmtId="250" fontId="4" fillId="0" borderId="0" applyFont="0" applyFill="0" applyBorder="0" applyAlignment="0" applyProtection="0"/>
    <xf numFmtId="250"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7" fontId="35" fillId="0" borderId="19">
      <alignment horizontal="center"/>
      <protection hidden="1"/>
    </xf>
    <xf numFmtId="237" fontId="35" fillId="0" borderId="19">
      <alignment horizontal="center"/>
      <protection hidden="1"/>
    </xf>
    <xf numFmtId="251" fontId="128" fillId="0" borderId="19">
      <alignment horizontal="center"/>
      <protection hidden="1"/>
    </xf>
    <xf numFmtId="251" fontId="128"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7" fontId="36" fillId="0" borderId="19">
      <alignment horizontal="center"/>
      <protection hidden="1"/>
    </xf>
    <xf numFmtId="237" fontId="36" fillId="0" borderId="19">
      <alignment horizontal="center"/>
      <protection hidden="1"/>
    </xf>
    <xf numFmtId="0" fontId="11" fillId="0" borderId="0"/>
    <xf numFmtId="237" fontId="36" fillId="0" borderId="19">
      <alignment horizontal="center"/>
      <protection hidden="1"/>
    </xf>
    <xf numFmtId="237" fontId="35" fillId="0" borderId="19">
      <alignment horizontal="center"/>
      <protection hidden="1"/>
    </xf>
    <xf numFmtId="237" fontId="35" fillId="0" borderId="19">
      <alignment horizontal="center"/>
      <protection hidden="1"/>
    </xf>
    <xf numFmtId="0" fontId="4" fillId="0" borderId="0"/>
    <xf numFmtId="237" fontId="35" fillId="0" borderId="19">
      <alignment horizontal="center"/>
      <protection hidden="1"/>
    </xf>
    <xf numFmtId="237"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85" fontId="4" fillId="0" borderId="0" applyFont="0" applyFill="0" applyBorder="0" applyAlignment="0" applyProtection="0"/>
    <xf numFmtId="185"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90" fontId="33" fillId="0" borderId="0"/>
    <xf numFmtId="190" fontId="33" fillId="0" borderId="0"/>
    <xf numFmtId="190" fontId="33" fillId="0" borderId="0"/>
    <xf numFmtId="19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52" fontId="135" fillId="59" borderId="0" applyBorder="0" applyAlignment="0" applyProtection="0"/>
    <xf numFmtId="252" fontId="135" fillId="59" borderId="0" applyBorder="0" applyAlignment="0" applyProtection="0"/>
    <xf numFmtId="252" fontId="72" fillId="59" borderId="0" applyBorder="0" applyAlignment="0" applyProtection="0"/>
    <xf numFmtId="252" fontId="72" fillId="59" borderId="0" applyBorder="0" applyAlignment="0" applyProtection="0"/>
    <xf numFmtId="253" fontId="70" fillId="59" borderId="0" applyBorder="0" applyAlignment="0" applyProtection="0"/>
    <xf numFmtId="253" fontId="70" fillId="59" borderId="0" applyBorder="0" applyAlignment="0" applyProtection="0"/>
    <xf numFmtId="253" fontId="135" fillId="59" borderId="0" applyBorder="0" applyAlignment="0" applyProtection="0"/>
    <xf numFmtId="253" fontId="135" fillId="59" borderId="0" applyBorder="0" applyAlignment="0" applyProtection="0"/>
    <xf numFmtId="253" fontId="72" fillId="59" borderId="0" applyBorder="0" applyAlignment="0" applyProtection="0"/>
    <xf numFmtId="253"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8" fontId="4" fillId="0" borderId="0" applyFont="0" applyFill="0" applyBorder="0" applyAlignment="0" applyProtection="0"/>
    <xf numFmtId="0" fontId="4" fillId="0" borderId="0"/>
    <xf numFmtId="198" fontId="34" fillId="0" borderId="0" applyFont="0" applyFill="0" applyBorder="0" applyAlignment="0" applyProtection="0"/>
    <xf numFmtId="198" fontId="4" fillId="0" borderId="0" applyFont="0" applyFill="0" applyBorder="0" applyAlignment="0" applyProtection="0"/>
    <xf numFmtId="0" fontId="34" fillId="0" borderId="0" applyFont="0" applyFill="0" applyBorder="0" applyAlignment="0" applyProtection="0"/>
    <xf numFmtId="198" fontId="4" fillId="0" borderId="0" applyFont="0" applyFill="0" applyBorder="0" applyAlignment="0" applyProtection="0"/>
    <xf numFmtId="198" fontId="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198" fontId="34" fillId="0" borderId="0" applyFont="0" applyFill="0" applyBorder="0" applyAlignment="0" applyProtection="0"/>
    <xf numFmtId="0" fontId="4" fillId="0" borderId="0"/>
    <xf numFmtId="0" fontId="4" fillId="0" borderId="0"/>
    <xf numFmtId="254" fontId="4" fillId="0" borderId="18" applyFill="0" applyBorder="0">
      <alignment horizontal="center" vertical="center" wrapText="1"/>
    </xf>
    <xf numFmtId="254" fontId="4" fillId="0" borderId="18" applyFill="0" applyBorder="0">
      <alignment horizontal="center" vertical="center" wrapText="1"/>
    </xf>
    <xf numFmtId="0" fontId="137" fillId="0" borderId="0" applyNumberFormat="0" applyFill="0" applyBorder="0" applyAlignment="0" applyProtection="0"/>
    <xf numFmtId="190" fontId="138" fillId="0" borderId="0" applyNumberFormat="0" applyFill="0" applyBorder="0" applyAlignment="0" applyProtection="0"/>
    <xf numFmtId="190"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185"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5" fontId="4" fillId="58" borderId="0">
      <alignment horizontal="left"/>
      <protection locked="0"/>
    </xf>
    <xf numFmtId="255" fontId="4" fillId="58" borderId="0">
      <alignment horizontal="left"/>
      <protection locked="0"/>
    </xf>
    <xf numFmtId="0" fontId="4" fillId="0" borderId="0"/>
    <xf numFmtId="164" fontId="141" fillId="0" borderId="0" applyBorder="0">
      <alignment horizontal="right"/>
    </xf>
    <xf numFmtId="164" fontId="141" fillId="0" borderId="0" applyBorder="0">
      <alignment horizontal="right"/>
    </xf>
    <xf numFmtId="256" fontId="9" fillId="0" borderId="0"/>
    <xf numFmtId="256"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73" fontId="72" fillId="0" borderId="0"/>
    <xf numFmtId="173" fontId="72" fillId="0" borderId="0"/>
    <xf numFmtId="0" fontId="142" fillId="0" borderId="0"/>
    <xf numFmtId="0" fontId="95" fillId="8" borderId="0" applyNumberFormat="0" applyBorder="0" applyAlignment="0" applyProtection="0"/>
    <xf numFmtId="190" fontId="143" fillId="23" borderId="0" applyNumberFormat="0" applyBorder="0" applyAlignment="0" applyProtection="0"/>
    <xf numFmtId="190"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7"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43"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90" fontId="28" fillId="0" borderId="8" applyNumberFormat="0" applyFill="0" applyAlignment="0" applyProtection="0"/>
    <xf numFmtId="190"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90" fontId="29" fillId="0" borderId="9" applyNumberFormat="0" applyFill="0" applyAlignment="0" applyProtection="0"/>
    <xf numFmtId="190"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90" fontId="30" fillId="0" borderId="10" applyNumberFormat="0" applyFill="0" applyAlignment="0" applyProtection="0"/>
    <xf numFmtId="190"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90" fontId="30" fillId="0" borderId="0" applyNumberFormat="0" applyFill="0" applyBorder="0" applyAlignment="0" applyProtection="0"/>
    <xf numFmtId="190"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20" fontId="148" fillId="0" borderId="0">
      <protection locked="0"/>
    </xf>
    <xf numFmtId="220" fontId="148" fillId="0" borderId="0">
      <protection locked="0"/>
    </xf>
    <xf numFmtId="220" fontId="148" fillId="0" borderId="0">
      <protection locked="0"/>
    </xf>
    <xf numFmtId="220"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7"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7"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190"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8" fontId="4" fillId="0" borderId="0" applyFont="0" applyFill="0" applyBorder="0" applyAlignment="0" applyProtection="0"/>
    <xf numFmtId="258" fontId="4" fillId="0" borderId="0" applyFont="0" applyFill="0" applyBorder="0" applyAlignment="0" applyProtection="0"/>
    <xf numFmtId="258"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92"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29" fontId="4" fillId="0" borderId="40">
      <alignment vertical="top" wrapText="1"/>
      <protection locked="0"/>
    </xf>
    <xf numFmtId="25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75"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60"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5"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7"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9" fontId="4" fillId="17" borderId="50">
      <alignment horizontal="left" vertical="top"/>
    </xf>
    <xf numFmtId="229" fontId="4" fillId="17" borderId="50">
      <alignment horizontal="left" vertical="top"/>
    </xf>
    <xf numFmtId="229" fontId="4" fillId="17" borderId="50">
      <alignment horizontal="left" vertical="top"/>
    </xf>
    <xf numFmtId="229" fontId="4" fillId="17" borderId="50">
      <alignment horizontal="left" vertical="top"/>
    </xf>
    <xf numFmtId="261" fontId="4" fillId="58" borderId="0">
      <alignment horizontal="left" vertical="top"/>
    </xf>
    <xf numFmtId="261" fontId="4" fillId="58" borderId="0">
      <alignment horizontal="left" vertical="top"/>
    </xf>
    <xf numFmtId="0" fontId="4" fillId="0" borderId="0"/>
    <xf numFmtId="164" fontId="141" fillId="0" borderId="51">
      <alignment horizontal="right"/>
    </xf>
    <xf numFmtId="164" fontId="141" fillId="0" borderId="51">
      <alignment horizontal="right"/>
    </xf>
    <xf numFmtId="164" fontId="141" fillId="0" borderId="51">
      <alignment horizontal="right"/>
    </xf>
    <xf numFmtId="164"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43"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30" fontId="9" fillId="0" borderId="4">
      <alignment horizontal="right"/>
    </xf>
    <xf numFmtId="230" fontId="9" fillId="0" borderId="4">
      <alignment horizontal="right"/>
    </xf>
    <xf numFmtId="230" fontId="9" fillId="0" borderId="0">
      <alignment horizontal="right"/>
    </xf>
    <xf numFmtId="230" fontId="9" fillId="0" borderId="0">
      <alignment horizontal="right"/>
    </xf>
    <xf numFmtId="230" fontId="9" fillId="0" borderId="0">
      <alignment horizontal="left"/>
    </xf>
    <xf numFmtId="230" fontId="9" fillId="0" borderId="0">
      <alignment horizontal="left"/>
    </xf>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104" fillId="0" borderId="29" applyNumberFormat="0" applyFill="0" applyAlignment="0" applyProtection="0"/>
    <xf numFmtId="190" fontId="159" fillId="0" borderId="13" applyNumberFormat="0" applyFill="0" applyAlignment="0" applyProtection="0"/>
    <xf numFmtId="190"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7" fontId="6" fillId="0" borderId="26" applyFont="0"/>
    <xf numFmtId="237"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170" fontId="10" fillId="0" borderId="55"/>
    <xf numFmtId="0" fontId="161" fillId="0" borderId="4"/>
    <xf numFmtId="37" fontId="141" fillId="0" borderId="0" applyBorder="0">
      <alignment horizontal="right"/>
    </xf>
    <xf numFmtId="37" fontId="141" fillId="0" borderId="0" applyBorder="0">
      <alignment horizontal="right"/>
    </xf>
    <xf numFmtId="41"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262" fontId="4" fillId="0" borderId="0" applyFont="0" applyFill="0" applyBorder="0" applyAlignment="0" applyProtection="0"/>
    <xf numFmtId="262" fontId="4" fillId="0" borderId="0" applyFont="0" applyFill="0" applyBorder="0" applyAlignment="0" applyProtection="0"/>
    <xf numFmtId="263" fontId="83" fillId="0" borderId="0" applyFont="0" applyFill="0" applyBorder="0" applyProtection="0">
      <alignment horizontal="right"/>
      <protection locked="0"/>
    </xf>
    <xf numFmtId="263"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64" fontId="164" fillId="0" borderId="0" applyNumberFormat="0" applyAlignment="0">
      <alignment horizontal="right"/>
    </xf>
    <xf numFmtId="264" fontId="164" fillId="0" borderId="0" applyNumberFormat="0" applyAlignment="0">
      <alignment horizontal="right"/>
    </xf>
    <xf numFmtId="0" fontId="165" fillId="58" borderId="0" applyNumberFormat="0" applyBorder="0" applyAlignment="0" applyProtection="0"/>
    <xf numFmtId="190" fontId="166" fillId="25" borderId="0" applyNumberFormat="0" applyBorder="0" applyAlignment="0" applyProtection="0"/>
    <xf numFmtId="190"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90" fontId="4" fillId="0" borderId="0"/>
    <xf numFmtId="190" fontId="4" fillId="0" borderId="0"/>
    <xf numFmtId="190" fontId="4" fillId="0" borderId="0"/>
    <xf numFmtId="190" fontId="4" fillId="0" borderId="0"/>
    <xf numFmtId="190" fontId="4" fillId="0" borderId="0"/>
    <xf numFmtId="190" fontId="4" fillId="0" borderId="0"/>
    <xf numFmtId="0" fontId="11" fillId="0" borderId="0"/>
    <xf numFmtId="265" fontId="170" fillId="0" borderId="0"/>
    <xf numFmtId="0" fontId="4" fillId="0" borderId="0"/>
    <xf numFmtId="265" fontId="170" fillId="0" borderId="0"/>
    <xf numFmtId="266" fontId="4" fillId="0" borderId="0"/>
    <xf numFmtId="266"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92" fontId="3" fillId="0" borderId="0"/>
    <xf numFmtId="198" fontId="2" fillId="0" borderId="0"/>
    <xf numFmtId="198" fontId="2" fillId="0" borderId="0"/>
    <xf numFmtId="192" fontId="2" fillId="0" borderId="0"/>
    <xf numFmtId="192" fontId="2" fillId="0" borderId="0"/>
    <xf numFmtId="192" fontId="2" fillId="0" borderId="0"/>
    <xf numFmtId="192" fontId="2" fillId="0" borderId="0"/>
    <xf numFmtId="0" fontId="4" fillId="0" borderId="0"/>
    <xf numFmtId="0" fontId="3" fillId="0" borderId="0"/>
    <xf numFmtId="192" fontId="2" fillId="0" borderId="0"/>
    <xf numFmtId="192"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8"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8" fontId="2" fillId="0" borderId="0"/>
    <xf numFmtId="0" fontId="33" fillId="0" borderId="0"/>
    <xf numFmtId="198" fontId="2" fillId="0" borderId="0"/>
    <xf numFmtId="0" fontId="33" fillId="0" borderId="0"/>
    <xf numFmtId="0" fontId="33" fillId="0" borderId="0"/>
    <xf numFmtId="198"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7"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8" fontId="4" fillId="0" borderId="0"/>
    <xf numFmtId="0" fontId="3" fillId="0" borderId="0"/>
    <xf numFmtId="0" fontId="120" fillId="0" borderId="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92" fontId="3" fillId="0" borderId="0"/>
    <xf numFmtId="190" fontId="2" fillId="0" borderId="0"/>
    <xf numFmtId="190" fontId="2" fillId="0" borderId="0"/>
    <xf numFmtId="190" fontId="2" fillId="0" borderId="0"/>
    <xf numFmtId="0" fontId="11" fillId="0" borderId="0"/>
    <xf numFmtId="0" fontId="3"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90" fontId="4" fillId="0" borderId="0" applyNumberFormat="0" applyFill="0" applyBorder="0" applyAlignment="0" applyProtection="0"/>
    <xf numFmtId="190"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0" fontId="2" fillId="0" borderId="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0" fontId="2" fillId="0" borderId="0"/>
    <xf numFmtId="192" fontId="4" fillId="0" borderId="0">
      <alignment vertical="top"/>
    </xf>
    <xf numFmtId="192" fontId="4" fillId="0" borderId="0">
      <alignment vertical="top"/>
    </xf>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2" fontId="4" fillId="0" borderId="0">
      <alignment vertical="top"/>
    </xf>
    <xf numFmtId="192" fontId="4" fillId="0" borderId="0">
      <alignment vertical="top"/>
    </xf>
    <xf numFmtId="190" fontId="4" fillId="0" borderId="0" applyNumberFormat="0" applyFill="0" applyBorder="0" applyAlignment="0" applyProtection="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2" fontId="2" fillId="0" borderId="0"/>
    <xf numFmtId="192" fontId="2" fillId="0" borderId="0"/>
    <xf numFmtId="192" fontId="2" fillId="0" borderId="0"/>
    <xf numFmtId="192"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90" fontId="4" fillId="0" borderId="0"/>
    <xf numFmtId="198" fontId="2" fillId="0" borderId="0"/>
    <xf numFmtId="0" fontId="119" fillId="0" borderId="0"/>
    <xf numFmtId="0" fontId="4" fillId="0" borderId="0"/>
    <xf numFmtId="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2" fillId="0" borderId="0"/>
    <xf numFmtId="190" fontId="2" fillId="0" borderId="0"/>
    <xf numFmtId="0" fontId="2" fillId="0" borderId="0"/>
    <xf numFmtId="0" fontId="11"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190" fontId="11" fillId="0" borderId="0"/>
    <xf numFmtId="190" fontId="2" fillId="0" borderId="0"/>
    <xf numFmtId="190" fontId="2" fillId="0" borderId="0"/>
    <xf numFmtId="190" fontId="11" fillId="0" borderId="0"/>
    <xf numFmtId="0" fontId="11"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4" fillId="0" borderId="0" applyNumberFormat="0" applyFill="0" applyBorder="0" applyAlignment="0" applyProtection="0"/>
    <xf numFmtId="190" fontId="4" fillId="0" borderId="0" applyNumberFormat="0" applyFill="0" applyBorder="0" applyAlignment="0" applyProtection="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190" fontId="2" fillId="0" borderId="0"/>
    <xf numFmtId="0" fontId="11" fillId="0" borderId="0"/>
    <xf numFmtId="0" fontId="119" fillId="0" borderId="0"/>
    <xf numFmtId="0" fontId="33" fillId="0" borderId="0"/>
    <xf numFmtId="0" fontId="33" fillId="0" borderId="0"/>
    <xf numFmtId="0" fontId="33" fillId="0" borderId="0"/>
    <xf numFmtId="0" fontId="4" fillId="0" borderId="0"/>
    <xf numFmtId="190" fontId="4" fillId="0" borderId="0" applyNumberFormat="0" applyFill="0" applyBorder="0" applyAlignment="0" applyProtection="0"/>
    <xf numFmtId="190" fontId="4" fillId="0" borderId="0" applyNumberFormat="0" applyFill="0" applyBorder="0" applyAlignment="0" applyProtection="0"/>
    <xf numFmtId="0" fontId="2" fillId="0" borderId="0"/>
    <xf numFmtId="190" fontId="4" fillId="0" borderId="0"/>
    <xf numFmtId="190"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90" fontId="2" fillId="0" borderId="0"/>
    <xf numFmtId="190" fontId="2" fillId="0" borderId="0"/>
    <xf numFmtId="190" fontId="2" fillId="0" borderId="0"/>
    <xf numFmtId="190" fontId="2" fillId="0" borderId="0"/>
    <xf numFmtId="0" fontId="11" fillId="0" borderId="0"/>
    <xf numFmtId="192" fontId="4" fillId="0" borderId="0"/>
    <xf numFmtId="190" fontId="4" fillId="0" borderId="0"/>
    <xf numFmtId="190" fontId="4" fillId="0" borderId="0"/>
    <xf numFmtId="192" fontId="4" fillId="0" borderId="0"/>
    <xf numFmtId="192" fontId="4" fillId="0" borderId="0"/>
    <xf numFmtId="192" fontId="4" fillId="0" borderId="0"/>
    <xf numFmtId="0" fontId="11" fillId="0" borderId="0"/>
    <xf numFmtId="190" fontId="4" fillId="0" borderId="0"/>
    <xf numFmtId="190" fontId="4" fillId="0" borderId="0"/>
    <xf numFmtId="190" fontId="4" fillId="0" borderId="0"/>
    <xf numFmtId="190"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2" fontId="4" fillId="0" borderId="0"/>
    <xf numFmtId="192" fontId="4" fillId="0" borderId="0"/>
    <xf numFmtId="192" fontId="4" fillId="0" borderId="0"/>
    <xf numFmtId="192" fontId="4" fillId="0" borderId="0"/>
    <xf numFmtId="0" fontId="4" fillId="0" borderId="0"/>
    <xf numFmtId="190" fontId="3" fillId="0" borderId="0"/>
    <xf numFmtId="190" fontId="4" fillId="0" borderId="0"/>
    <xf numFmtId="190" fontId="4" fillId="0" borderId="0"/>
    <xf numFmtId="190" fontId="3" fillId="0" borderId="0"/>
    <xf numFmtId="190" fontId="3" fillId="0" borderId="0"/>
    <xf numFmtId="190" fontId="3" fillId="0" borderId="0"/>
    <xf numFmtId="0" fontId="11" fillId="0" borderId="0"/>
    <xf numFmtId="0" fontId="2" fillId="0" borderId="0"/>
    <xf numFmtId="257" fontId="2" fillId="0" borderId="0"/>
    <xf numFmtId="190" fontId="2" fillId="0" borderId="0"/>
    <xf numFmtId="190" fontId="2" fillId="0" borderId="0"/>
    <xf numFmtId="190" fontId="2" fillId="0" borderId="0"/>
    <xf numFmtId="190" fontId="2" fillId="0" borderId="0"/>
    <xf numFmtId="190" fontId="2" fillId="0" borderId="0"/>
    <xf numFmtId="0" fontId="11" fillId="0" borderId="0"/>
    <xf numFmtId="190" fontId="2" fillId="0" borderId="0"/>
    <xf numFmtId="190" fontId="2" fillId="0" borderId="0"/>
    <xf numFmtId="190" fontId="2" fillId="0" borderId="0"/>
    <xf numFmtId="0" fontId="11" fillId="0" borderId="0"/>
    <xf numFmtId="0" fontId="4" fillId="0" borderId="0" applyNumberFormat="0" applyFill="0" applyBorder="0" applyAlignment="0" applyProtection="0"/>
    <xf numFmtId="257" fontId="2" fillId="0" borderId="0"/>
    <xf numFmtId="257" fontId="2" fillId="0" borderId="0"/>
    <xf numFmtId="0" fontId="4" fillId="0" borderId="0"/>
    <xf numFmtId="0" fontId="4" fillId="0" borderId="0"/>
    <xf numFmtId="0" fontId="11"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xf numFmtId="192"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92" fontId="4" fillId="0" borderId="0"/>
    <xf numFmtId="192" fontId="4" fillId="0" borderId="0"/>
    <xf numFmtId="192" fontId="4" fillId="0" borderId="0"/>
    <xf numFmtId="192" fontId="4" fillId="0" borderId="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0" fontId="4" fillId="0" borderId="0"/>
    <xf numFmtId="0" fontId="33" fillId="0" borderId="0"/>
    <xf numFmtId="0" fontId="33" fillId="0" borderId="0"/>
    <xf numFmtId="0" fontId="33" fillId="0" borderId="0"/>
    <xf numFmtId="190" fontId="2" fillId="0" borderId="0"/>
    <xf numFmtId="190" fontId="2" fillId="0" borderId="0"/>
    <xf numFmtId="190" fontId="2" fillId="0" borderId="0"/>
    <xf numFmtId="190" fontId="2"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pplyNumberFormat="0" applyFill="0" applyBorder="0" applyAlignment="0" applyProtection="0"/>
    <xf numFmtId="192" fontId="4" fillId="0" borderId="0">
      <alignment vertical="top"/>
    </xf>
    <xf numFmtId="192" fontId="4" fillId="0" borderId="0">
      <alignment vertical="top"/>
    </xf>
    <xf numFmtId="192" fontId="4" fillId="0" borderId="0">
      <alignment vertical="top"/>
    </xf>
    <xf numFmtId="192" fontId="4" fillId="0" borderId="0">
      <alignment vertical="top"/>
    </xf>
    <xf numFmtId="192" fontId="2" fillId="0" borderId="0"/>
    <xf numFmtId="192" fontId="2" fillId="0" borderId="0"/>
    <xf numFmtId="192" fontId="2" fillId="0" borderId="0"/>
    <xf numFmtId="192"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90" fontId="2" fillId="0" borderId="0"/>
    <xf numFmtId="190"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90" fontId="4" fillId="0" borderId="0"/>
    <xf numFmtId="190"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170"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0"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92" fontId="2" fillId="29" borderId="15" applyNumberFormat="0" applyFont="0" applyAlignment="0" applyProtection="0"/>
    <xf numFmtId="192"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7" fontId="4" fillId="0" borderId="0" applyFont="0" applyFill="0" applyBorder="0">
      <alignment horizontal="right"/>
    </xf>
    <xf numFmtId="267" fontId="4" fillId="0" borderId="0" applyFont="0" applyFill="0" applyBorder="0">
      <alignment horizontal="right"/>
    </xf>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206"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170"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75"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90"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21"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85" fontId="9" fillId="0" borderId="0" applyFont="0" applyFill="0" applyBorder="0" applyAlignment="0" applyProtection="0">
      <protection locked="0"/>
    </xf>
    <xf numFmtId="185"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5" fontId="4" fillId="0" borderId="0" applyFont="0" applyFill="0" applyBorder="0" applyAlignment="0" applyProtection="0"/>
    <xf numFmtId="0" fontId="4" fillId="0" borderId="0" applyFont="0" applyFill="0" applyBorder="0" applyAlignment="0" applyProtection="0"/>
    <xf numFmtId="230" fontId="4" fillId="0" borderId="0" applyFont="0" applyFill="0" applyBorder="0" applyAlignment="0" applyProtection="0"/>
    <xf numFmtId="268" fontId="4" fillId="0" borderId="0" applyFont="0" applyFill="0" applyBorder="0" applyAlignment="0" applyProtection="0"/>
    <xf numFmtId="269" fontId="182" fillId="0" borderId="0" applyFont="0" applyFill="0" applyBorder="0" applyAlignment="0" applyProtection="0"/>
    <xf numFmtId="269"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0" fontId="6" fillId="107" borderId="69"/>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1" fontId="6" fillId="0" borderId="69" applyFont="0" applyFill="0" applyBorder="0" applyAlignment="0" applyProtection="0">
      <protection locked="0"/>
    </xf>
    <xf numFmtId="272" fontId="4" fillId="0" borderId="0" applyFont="0" applyFill="0" applyBorder="0" applyAlignment="0" applyProtection="0"/>
    <xf numFmtId="272" fontId="4" fillId="0" borderId="0" applyFont="0" applyFill="0" applyBorder="0" applyAlignment="0" applyProtection="0"/>
    <xf numFmtId="273" fontId="4" fillId="0" borderId="0" applyFont="0" applyFill="0" applyBorder="0" applyAlignment="0" applyProtection="0"/>
    <xf numFmtId="273"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9" fontId="70" fillId="59" borderId="0" applyBorder="0" applyAlignment="0" applyProtection="0"/>
    <xf numFmtId="219" fontId="70" fillId="59" borderId="0" applyBorder="0" applyAlignment="0" applyProtection="0"/>
    <xf numFmtId="219" fontId="135" fillId="59" borderId="0" applyBorder="0" applyAlignment="0" applyProtection="0"/>
    <xf numFmtId="219" fontId="135" fillId="59" borderId="0" applyBorder="0" applyAlignment="0" applyProtection="0"/>
    <xf numFmtId="219" fontId="72" fillId="59" borderId="0" applyBorder="0" applyAlignment="0" applyProtection="0"/>
    <xf numFmtId="219"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31"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36" fontId="4" fillId="0" borderId="0" applyFill="0" applyBorder="0" applyAlignment="0"/>
    <xf numFmtId="0" fontId="4" fillId="0" borderId="0" applyFill="0" applyBorder="0" applyAlignment="0"/>
    <xf numFmtId="221" fontId="98" fillId="0" borderId="0" applyFill="0" applyBorder="0" applyAlignment="0"/>
    <xf numFmtId="0" fontId="4" fillId="0" borderId="0" applyFill="0" applyBorder="0" applyAlignment="0"/>
    <xf numFmtId="0" fontId="4" fillId="0" borderId="0"/>
    <xf numFmtId="5" fontId="185" fillId="0" borderId="0"/>
    <xf numFmtId="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19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90" fontId="32" fillId="0" borderId="22">
      <alignment horizontal="center"/>
    </xf>
    <xf numFmtId="190" fontId="32" fillId="0" borderId="22">
      <alignment horizontal="center"/>
    </xf>
    <xf numFmtId="190"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7"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4" fontId="4" fillId="0" borderId="0" applyNumberFormat="0" applyFill="0" applyBorder="0" applyAlignment="0" applyProtection="0">
      <alignment horizontal="left"/>
    </xf>
    <xf numFmtId="274"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30" fontId="9" fillId="0" borderId="0">
      <alignment horizontal="center"/>
    </xf>
    <xf numFmtId="230"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21" fontId="4" fillId="0" borderId="68" applyFill="0" applyBorder="0">
      <alignment horizontal="left" vertical="center" wrapText="1"/>
    </xf>
    <xf numFmtId="221"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21" fontId="4" fillId="0" borderId="0" applyFont="0" applyFill="0" applyBorder="0" applyAlignment="0" applyProtection="0"/>
    <xf numFmtId="221" fontId="4" fillId="0" borderId="0" applyFont="0" applyFill="0" applyBorder="0" applyAlignment="0" applyProtection="0"/>
    <xf numFmtId="275"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6" fontId="4" fillId="59" borderId="57" applyFont="0">
      <alignment horizontal="right" vertical="center"/>
    </xf>
    <xf numFmtId="0" fontId="4" fillId="0" borderId="0"/>
    <xf numFmtId="175"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7"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xf numFmtId="0" fontId="11" fillId="0" borderId="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applyNumberFormat="0" applyFill="0" applyBorder="0" applyAlignment="0" applyProtection="0"/>
    <xf numFmtId="19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9" fontId="4" fillId="17" borderId="0"/>
    <xf numFmtId="229" fontId="4" fillId="17" borderId="0"/>
    <xf numFmtId="0" fontId="4" fillId="0" borderId="0"/>
    <xf numFmtId="25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9" fontId="4" fillId="113" borderId="57">
      <alignment vertical="center"/>
    </xf>
    <xf numFmtId="0" fontId="4" fillId="0" borderId="0"/>
    <xf numFmtId="26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0"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7" fontId="127" fillId="0" borderId="19">
      <protection hidden="1"/>
    </xf>
    <xf numFmtId="237"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74"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8" fontId="4" fillId="0" borderId="0" applyFont="0" applyFill="0" applyBorder="0" applyAlignment="0" applyProtection="0"/>
    <xf numFmtId="279"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41" fontId="209" fillId="0" borderId="0" applyFont="0" applyFill="0" applyBorder="0" applyAlignment="0" applyProtection="0">
      <alignment vertical="center"/>
    </xf>
    <xf numFmtId="280" fontId="210" fillId="0" borderId="0" applyFont="0" applyFill="0" applyBorder="0" applyAlignment="0" applyProtection="0"/>
    <xf numFmtId="281" fontId="210" fillId="0" borderId="0" applyFont="0" applyFill="0" applyBorder="0" applyAlignment="0" applyProtection="0"/>
    <xf numFmtId="0" fontId="211" fillId="0" borderId="0"/>
    <xf numFmtId="0" fontId="212" fillId="0" borderId="0"/>
    <xf numFmtId="41" fontId="212" fillId="0" borderId="0" applyFont="0" applyFill="0" applyBorder="0" applyAlignment="0" applyProtection="0"/>
    <xf numFmtId="43" fontId="212" fillId="0" borderId="0" applyFont="0" applyFill="0" applyBorder="0" applyAlignment="0" applyProtection="0"/>
    <xf numFmtId="0" fontId="213" fillId="0" borderId="0"/>
    <xf numFmtId="42" fontId="212" fillId="0" borderId="0" applyFont="0" applyFill="0" applyBorder="0" applyAlignment="0" applyProtection="0"/>
    <xf numFmtId="44"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171" fontId="2" fillId="0" borderId="0" applyFont="0" applyFill="0" applyBorder="0" applyAlignment="0" applyProtection="0"/>
    <xf numFmtId="9" fontId="2" fillId="0" borderId="0" applyFont="0" applyFill="0" applyBorder="0" applyAlignment="0" applyProtection="0"/>
    <xf numFmtId="0" fontId="4" fillId="0" borderId="0"/>
    <xf numFmtId="171"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554">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82"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3"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4"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82" fontId="7" fillId="116" borderId="0" xfId="52855" applyNumberFormat="1" applyFont="1" applyFill="1" applyBorder="1" applyAlignment="1">
      <alignment horizontal="right" wrapText="1"/>
    </xf>
    <xf numFmtId="282"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3" fontId="218" fillId="116" borderId="89" xfId="52853" applyNumberFormat="1" applyFont="1" applyFill="1" applyBorder="1" applyAlignment="1">
      <alignment horizontal="right" wrapText="1"/>
    </xf>
    <xf numFmtId="283"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3"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3"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3"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169" fontId="120" fillId="0" borderId="0" xfId="0" applyNumberFormat="1" applyFont="1" applyFill="1"/>
    <xf numFmtId="0" fontId="218" fillId="0" borderId="0" xfId="0" applyFont="1" applyFill="1" applyBorder="1" applyAlignment="1">
      <alignment horizontal="right" wrapText="1"/>
    </xf>
    <xf numFmtId="283"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82"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5" fontId="219" fillId="0" borderId="0" xfId="52853" applyNumberFormat="1" applyFont="1" applyFill="1" applyBorder="1" applyAlignment="1">
      <alignment horizontal="right" wrapText="1"/>
    </xf>
    <xf numFmtId="282" fontId="226" fillId="0" borderId="88" xfId="52855" applyNumberFormat="1" applyFont="1" applyFill="1" applyBorder="1" applyAlignment="1">
      <alignment horizontal="right" wrapText="1"/>
    </xf>
    <xf numFmtId="283"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169" fontId="239" fillId="0" borderId="0" xfId="0" applyNumberFormat="1" applyFont="1" applyFill="1"/>
    <xf numFmtId="283" fontId="216" fillId="114" borderId="0" xfId="52853" applyNumberFormat="1" applyFont="1" applyFill="1"/>
    <xf numFmtId="283" fontId="120" fillId="0" borderId="0" xfId="52853" applyNumberFormat="1" applyFont="1"/>
    <xf numFmtId="283" fontId="239" fillId="0" borderId="0" xfId="52853" applyNumberFormat="1" applyFont="1"/>
    <xf numFmtId="283" fontId="220" fillId="0" borderId="0" xfId="52853" applyNumberFormat="1" applyFont="1"/>
    <xf numFmtId="283" fontId="218" fillId="0" borderId="0" xfId="52853" applyNumberFormat="1" applyFont="1" applyFill="1" applyBorder="1" applyAlignment="1">
      <alignment horizontal="right" wrapText="1"/>
    </xf>
    <xf numFmtId="283" fontId="228" fillId="0" borderId="0" xfId="52853" applyNumberFormat="1" applyFont="1" applyFill="1" applyAlignment="1">
      <alignment vertical="top"/>
    </xf>
    <xf numFmtId="283" fontId="240" fillId="0" borderId="0" xfId="52853" applyNumberFormat="1" applyFont="1" applyFill="1" applyAlignment="1">
      <alignment vertical="top"/>
    </xf>
    <xf numFmtId="283" fontId="120" fillId="0" borderId="0" xfId="52853" applyNumberFormat="1" applyFont="1" applyFill="1"/>
    <xf numFmtId="283" fontId="239" fillId="0" borderId="0" xfId="52853" applyNumberFormat="1" applyFont="1" applyFill="1"/>
    <xf numFmtId="284" fontId="0" fillId="0" borderId="0" xfId="52853" applyNumberFormat="1" applyFont="1"/>
    <xf numFmtId="283" fontId="216" fillId="0" borderId="0" xfId="52853" applyNumberFormat="1" applyFont="1" applyFill="1"/>
    <xf numFmtId="283" fontId="0" fillId="0" borderId="0" xfId="52853" applyNumberFormat="1" applyFont="1"/>
    <xf numFmtId="283" fontId="6" fillId="0" borderId="0" xfId="52853" applyNumberFormat="1" applyFont="1" applyFill="1" applyBorder="1" applyAlignment="1">
      <alignment horizontal="right" wrapText="1"/>
    </xf>
    <xf numFmtId="283" fontId="6" fillId="0" borderId="88" xfId="52853" applyNumberFormat="1" applyFont="1" applyFill="1" applyBorder="1" applyAlignment="1">
      <alignment horizontal="right" wrapText="1"/>
    </xf>
    <xf numFmtId="0" fontId="219" fillId="114" borderId="0"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52853" applyNumberFormat="1" applyFont="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283" fontId="4" fillId="114" borderId="0" xfId="52853" applyNumberFormat="1" applyFont="1" applyFill="1"/>
    <xf numFmtId="283" fontId="3" fillId="0" borderId="0" xfId="52853" applyNumberFormat="1" applyFont="1"/>
    <xf numFmtId="0" fontId="3" fillId="0" borderId="0" xfId="0" applyFont="1"/>
    <xf numFmtId="0" fontId="241"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82" fontId="3" fillId="0" borderId="0" xfId="0" applyNumberFormat="1" applyFont="1"/>
    <xf numFmtId="0" fontId="218" fillId="114" borderId="0" xfId="52855" applyFont="1" applyFill="1" applyBorder="1" applyAlignment="1">
      <alignment horizontal="right"/>
    </xf>
    <xf numFmtId="283" fontId="218" fillId="115" borderId="68" xfId="52853" applyNumberFormat="1" applyFont="1" applyFill="1" applyBorder="1" applyAlignment="1">
      <alignment horizontal="right" wrapText="1"/>
    </xf>
    <xf numFmtId="286" fontId="6" fillId="0" borderId="0" xfId="52854" applyNumberFormat="1" applyFont="1" applyFill="1" applyBorder="1" applyAlignment="1">
      <alignment horizontal="right" wrapText="1"/>
    </xf>
    <xf numFmtId="286"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3" fontId="219" fillId="0" borderId="104" xfId="52853" applyNumberFormat="1" applyFont="1" applyFill="1" applyBorder="1" applyAlignment="1">
      <alignment horizontal="right" wrapText="1"/>
    </xf>
    <xf numFmtId="0" fontId="225" fillId="0" borderId="104" xfId="0" applyFont="1" applyBorder="1" applyAlignment="1">
      <alignment vertical="top"/>
    </xf>
    <xf numFmtId="0" fontId="218" fillId="114" borderId="81" xfId="52855" applyFont="1" applyFill="1" applyBorder="1" applyAlignment="1">
      <alignment horizontal="left"/>
    </xf>
    <xf numFmtId="0" fontId="219" fillId="114" borderId="0" xfId="52855" applyFont="1" applyFill="1" applyBorder="1" applyAlignment="1">
      <alignment horizontal="centerContinuous"/>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3" fontId="219" fillId="0" borderId="80" xfId="52853" applyNumberFormat="1" applyFont="1" applyFill="1" applyBorder="1" applyAlignment="1">
      <alignment horizontal="right"/>
    </xf>
    <xf numFmtId="283" fontId="218" fillId="116" borderId="80" xfId="52853" applyNumberFormat="1" applyFont="1" applyFill="1" applyBorder="1" applyAlignment="1">
      <alignment horizontal="right"/>
    </xf>
    <xf numFmtId="284" fontId="219" fillId="0" borderId="80" xfId="52853" applyNumberFormat="1" applyFont="1" applyFill="1" applyBorder="1" applyAlignment="1">
      <alignment horizontal="right"/>
    </xf>
    <xf numFmtId="284" fontId="218" fillId="116" borderId="80" xfId="52853" applyNumberFormat="1" applyFont="1" applyFill="1" applyBorder="1" applyAlignment="1">
      <alignment horizontal="right"/>
    </xf>
    <xf numFmtId="285" fontId="219" fillId="0" borderId="80" xfId="52853" applyNumberFormat="1" applyFont="1" applyFill="1" applyBorder="1" applyAlignment="1">
      <alignment horizontal="right"/>
    </xf>
    <xf numFmtId="284" fontId="219" fillId="0" borderId="81" xfId="52853" applyNumberFormat="1" applyFont="1" applyFill="1" applyBorder="1" applyAlignment="1">
      <alignment horizontal="right"/>
    </xf>
    <xf numFmtId="284" fontId="218" fillId="116" borderId="81" xfId="52853" applyNumberFormat="1" applyFont="1" applyFill="1" applyBorder="1" applyAlignment="1">
      <alignment horizontal="right"/>
    </xf>
    <xf numFmtId="283" fontId="219" fillId="0" borderId="89" xfId="52853" applyNumberFormat="1" applyFont="1" applyFill="1" applyBorder="1" applyAlignment="1">
      <alignment horizontal="right"/>
    </xf>
    <xf numFmtId="284" fontId="219" fillId="0" borderId="89" xfId="52853" applyNumberFormat="1" applyFont="1" applyFill="1" applyBorder="1" applyAlignment="1">
      <alignment horizontal="right"/>
    </xf>
    <xf numFmtId="283" fontId="218" fillId="116" borderId="89" xfId="52853" applyNumberFormat="1" applyFont="1" applyFill="1" applyBorder="1" applyAlignment="1">
      <alignment horizontal="right"/>
    </xf>
    <xf numFmtId="283" fontId="120" fillId="0" borderId="0" xfId="0" applyNumberFormat="1" applyFont="1" applyAlignment="1"/>
    <xf numFmtId="284" fontId="219" fillId="0" borderId="0" xfId="52853" applyNumberFormat="1" applyFont="1" applyFill="1" applyBorder="1" applyAlignment="1">
      <alignment horizontal="right"/>
    </xf>
    <xf numFmtId="283" fontId="219" fillId="0" borderId="68" xfId="52853" applyNumberFormat="1" applyFont="1" applyFill="1" applyBorder="1" applyAlignment="1">
      <alignment horizontal="right"/>
    </xf>
    <xf numFmtId="283" fontId="218" fillId="116" borderId="68" xfId="52853" applyNumberFormat="1" applyFont="1" applyFill="1" applyBorder="1" applyAlignment="1">
      <alignment horizontal="right"/>
    </xf>
    <xf numFmtId="283" fontId="219" fillId="0" borderId="83" xfId="52853" applyNumberFormat="1" applyFont="1" applyFill="1" applyBorder="1" applyAlignment="1">
      <alignment horizontal="right"/>
    </xf>
    <xf numFmtId="283" fontId="218" fillId="116" borderId="83" xfId="52853" applyNumberFormat="1" applyFont="1" applyFill="1" applyBorder="1" applyAlignment="1">
      <alignment horizontal="right"/>
    </xf>
    <xf numFmtId="283" fontId="219" fillId="0" borderId="0" xfId="52853" applyNumberFormat="1" applyFont="1" applyFill="1" applyBorder="1" applyAlignment="1">
      <alignment horizontal="right"/>
    </xf>
    <xf numFmtId="283" fontId="120" fillId="0" borderId="0" xfId="52853" applyNumberFormat="1" applyFont="1" applyAlignment="1"/>
    <xf numFmtId="283" fontId="219" fillId="0" borderId="81" xfId="52853" applyNumberFormat="1" applyFont="1" applyFill="1" applyBorder="1" applyAlignment="1">
      <alignment horizontal="right"/>
    </xf>
    <xf numFmtId="283" fontId="218" fillId="116" borderId="81" xfId="52853" applyNumberFormat="1" applyFont="1" applyFill="1" applyBorder="1" applyAlignment="1">
      <alignment horizontal="right"/>
    </xf>
    <xf numFmtId="283" fontId="218" fillId="115" borderId="80" xfId="52853" applyNumberFormat="1" applyFont="1" applyFill="1" applyBorder="1" applyAlignment="1">
      <alignment horizontal="right"/>
    </xf>
    <xf numFmtId="283" fontId="219" fillId="0" borderId="4" xfId="52853" applyNumberFormat="1" applyFont="1" applyFill="1" applyBorder="1" applyAlignment="1">
      <alignment horizontal="right"/>
    </xf>
    <xf numFmtId="283" fontId="219" fillId="0" borderId="82" xfId="52853" applyNumberFormat="1" applyFont="1" applyFill="1" applyBorder="1" applyAlignment="1">
      <alignment horizontal="right"/>
    </xf>
    <xf numFmtId="283" fontId="219" fillId="0" borderId="88" xfId="52853" applyNumberFormat="1" applyFont="1" applyFill="1" applyBorder="1" applyAlignment="1">
      <alignment horizontal="right"/>
    </xf>
    <xf numFmtId="283" fontId="218" fillId="115" borderId="88" xfId="52853" applyNumberFormat="1" applyFont="1" applyFill="1" applyBorder="1" applyAlignment="1">
      <alignment horizontal="right"/>
    </xf>
    <xf numFmtId="185"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171" fontId="219" fillId="0" borderId="83" xfId="52853" applyNumberFormat="1" applyFont="1" applyFill="1" applyBorder="1" applyAlignment="1">
      <alignment horizontal="right"/>
    </xf>
    <xf numFmtId="171" fontId="218" fillId="115" borderId="83" xfId="52853" applyNumberFormat="1" applyFont="1" applyFill="1" applyBorder="1" applyAlignment="1">
      <alignment horizontal="right"/>
    </xf>
    <xf numFmtId="171" fontId="219" fillId="0" borderId="0" xfId="52853" applyNumberFormat="1" applyFont="1" applyFill="1" applyBorder="1" applyAlignment="1">
      <alignment horizontal="right"/>
    </xf>
    <xf numFmtId="284" fontId="218" fillId="115" borderId="80" xfId="52853" applyNumberFormat="1" applyFont="1" applyFill="1" applyBorder="1" applyAlignment="1">
      <alignment horizontal="right"/>
    </xf>
    <xf numFmtId="284" fontId="218" fillId="115" borderId="81"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9" fillId="0" borderId="0" xfId="52855" applyNumberFormat="1" applyFont="1" applyFill="1" applyBorder="1" applyAlignment="1">
      <alignment horizontal="right"/>
    </xf>
    <xf numFmtId="37" fontId="218" fillId="115" borderId="0" xfId="52853" applyNumberFormat="1" applyFont="1" applyFill="1" applyBorder="1" applyAlignment="1">
      <alignment horizontal="right"/>
    </xf>
    <xf numFmtId="37" fontId="219" fillId="0" borderId="89" xfId="52855" applyNumberFormat="1" applyFont="1" applyFill="1" applyBorder="1" applyAlignment="1">
      <alignment horizontal="right"/>
    </xf>
    <xf numFmtId="37" fontId="218" fillId="115" borderId="91" xfId="52853" applyNumberFormat="1" applyFont="1" applyFill="1" applyBorder="1" applyAlignment="1">
      <alignment horizontal="right"/>
    </xf>
    <xf numFmtId="37" fontId="219" fillId="0" borderId="81" xfId="52855" applyNumberFormat="1" applyFont="1" applyFill="1" applyBorder="1" applyAlignment="1">
      <alignment horizontal="right"/>
    </xf>
    <xf numFmtId="37" fontId="218" fillId="115" borderId="87" xfId="52853" applyNumberFormat="1" applyFont="1" applyFill="1" applyBorder="1" applyAlignment="1">
      <alignment horizontal="right"/>
    </xf>
    <xf numFmtId="37" fontId="219" fillId="0" borderId="80" xfId="52855" applyNumberFormat="1" applyFont="1" applyFill="1" applyBorder="1" applyAlignment="1">
      <alignment horizontal="right"/>
    </xf>
    <xf numFmtId="37" fontId="218" fillId="115" borderId="85" xfId="52853" applyNumberFormat="1" applyFont="1" applyFill="1" applyBorder="1" applyAlignment="1">
      <alignment horizontal="right"/>
    </xf>
    <xf numFmtId="37" fontId="219" fillId="0" borderId="82" xfId="52855" applyNumberFormat="1" applyFont="1" applyFill="1" applyBorder="1" applyAlignment="1">
      <alignment horizontal="right"/>
    </xf>
    <xf numFmtId="37" fontId="219" fillId="0" borderId="83" xfId="52855" applyNumberFormat="1" applyFont="1" applyFill="1" applyBorder="1" applyAlignment="1">
      <alignment horizontal="right"/>
    </xf>
    <xf numFmtId="37" fontId="218" fillId="115" borderId="80" xfId="52853" applyNumberFormat="1" applyFont="1" applyFill="1" applyBorder="1" applyAlignment="1">
      <alignment horizontal="right"/>
    </xf>
    <xf numFmtId="37" fontId="218" fillId="115" borderId="82" xfId="52853" applyNumberFormat="1" applyFont="1" applyFill="1" applyBorder="1" applyAlignment="1">
      <alignment horizontal="right"/>
    </xf>
    <xf numFmtId="37" fontId="218" fillId="115" borderId="83" xfId="52853" applyNumberFormat="1" applyFont="1" applyFill="1" applyBorder="1" applyAlignment="1">
      <alignment horizontal="right"/>
    </xf>
    <xf numFmtId="37" fontId="219" fillId="0" borderId="78" xfId="52855" applyNumberFormat="1" applyFont="1" applyFill="1" applyBorder="1" applyAlignment="1">
      <alignment horizontal="right"/>
    </xf>
    <xf numFmtId="37" fontId="219" fillId="0" borderId="88" xfId="52855" applyNumberFormat="1" applyFont="1" applyFill="1" applyBorder="1" applyAlignment="1">
      <alignment horizontal="right"/>
    </xf>
    <xf numFmtId="37" fontId="218" fillId="115" borderId="78" xfId="52853" applyNumberFormat="1" applyFont="1" applyFill="1" applyBorder="1" applyAlignment="1">
      <alignment horizontal="right"/>
    </xf>
    <xf numFmtId="283" fontId="220" fillId="0" borderId="0" xfId="52853" applyNumberFormat="1" applyFont="1" applyAlignment="1"/>
    <xf numFmtId="283" fontId="219" fillId="0" borderId="90" xfId="52853" applyNumberFormat="1" applyFont="1" applyFill="1" applyBorder="1" applyAlignment="1">
      <alignment horizontal="right"/>
    </xf>
    <xf numFmtId="283" fontId="219" fillId="0" borderId="91" xfId="52853" applyNumberFormat="1" applyFont="1" applyFill="1" applyBorder="1" applyAlignment="1">
      <alignment horizontal="right"/>
    </xf>
    <xf numFmtId="283" fontId="219" fillId="0" borderId="86" xfId="52853" applyNumberFormat="1" applyFont="1" applyFill="1" applyBorder="1" applyAlignment="1">
      <alignment horizontal="right"/>
    </xf>
    <xf numFmtId="283" fontId="219" fillId="0" borderId="87" xfId="52853" applyNumberFormat="1" applyFont="1" applyFill="1" applyBorder="1" applyAlignment="1">
      <alignment horizontal="right"/>
    </xf>
    <xf numFmtId="283" fontId="219" fillId="0" borderId="84" xfId="52853" applyNumberFormat="1" applyFont="1" applyFill="1" applyBorder="1" applyAlignment="1">
      <alignment horizontal="right"/>
    </xf>
    <xf numFmtId="283" fontId="219" fillId="0" borderId="85" xfId="52853" applyNumberFormat="1" applyFont="1" applyFill="1" applyBorder="1" applyAlignment="1">
      <alignment horizontal="right"/>
    </xf>
    <xf numFmtId="283" fontId="219" fillId="0" borderId="78" xfId="52853" applyNumberFormat="1" applyFont="1" applyFill="1" applyBorder="1" applyAlignment="1">
      <alignment horizontal="right"/>
    </xf>
    <xf numFmtId="283" fontId="219" fillId="0" borderId="83" xfId="52855" applyNumberFormat="1" applyFont="1" applyFill="1" applyBorder="1" applyAlignment="1">
      <alignment horizontal="right"/>
    </xf>
    <xf numFmtId="283" fontId="218" fillId="116" borderId="83" xfId="52855" applyNumberFormat="1" applyFont="1" applyFill="1" applyBorder="1" applyAlignment="1">
      <alignment horizontal="right"/>
    </xf>
    <xf numFmtId="283" fontId="219" fillId="0" borderId="80" xfId="52855" applyNumberFormat="1" applyFont="1" applyFill="1" applyBorder="1" applyAlignment="1">
      <alignment horizontal="right"/>
    </xf>
    <xf numFmtId="283" fontId="218" fillId="116" borderId="80" xfId="52855" applyNumberFormat="1" applyFont="1" applyFill="1" applyBorder="1" applyAlignment="1">
      <alignment horizontal="right"/>
    </xf>
    <xf numFmtId="283" fontId="219" fillId="0" borderId="82" xfId="52855" applyNumberFormat="1" applyFont="1" applyFill="1" applyBorder="1" applyAlignment="1">
      <alignment horizontal="right"/>
    </xf>
    <xf numFmtId="283" fontId="219" fillId="0" borderId="88" xfId="52855" applyNumberFormat="1" applyFont="1" applyFill="1" applyBorder="1" applyAlignment="1">
      <alignment horizontal="right"/>
    </xf>
    <xf numFmtId="283" fontId="218" fillId="116" borderId="88" xfId="52855" applyNumberFormat="1" applyFont="1" applyFill="1" applyBorder="1" applyAlignment="1">
      <alignment horizontal="right"/>
    </xf>
    <xf numFmtId="0" fontId="3" fillId="114" borderId="0" xfId="0" applyFont="1" applyFill="1" applyAlignment="1"/>
    <xf numFmtId="283" fontId="6" fillId="0" borderId="80" xfId="52853" applyNumberFormat="1" applyFont="1" applyFill="1" applyBorder="1" applyAlignment="1">
      <alignment horizontal="right"/>
    </xf>
    <xf numFmtId="283" fontId="6" fillId="0" borderId="0" xfId="52853" applyNumberFormat="1" applyFont="1" applyFill="1" applyBorder="1" applyAlignment="1">
      <alignment horizontal="right"/>
    </xf>
    <xf numFmtId="283" fontId="6" fillId="0" borderId="88" xfId="52853" applyNumberFormat="1" applyFont="1" applyFill="1" applyBorder="1" applyAlignment="1">
      <alignment horizontal="right"/>
    </xf>
    <xf numFmtId="283" fontId="3" fillId="0" borderId="0" xfId="52853" applyNumberFormat="1" applyFont="1" applyAlignment="1"/>
    <xf numFmtId="283" fontId="6" fillId="0" borderId="68" xfId="52853" applyNumberFormat="1" applyFont="1" applyFill="1" applyBorder="1" applyAlignment="1">
      <alignment horizontal="right"/>
    </xf>
    <xf numFmtId="282" fontId="6" fillId="0" borderId="0" xfId="52855" applyNumberFormat="1" applyFont="1" applyFill="1" applyBorder="1" applyAlignment="1">
      <alignment horizontal="right"/>
    </xf>
    <xf numFmtId="282" fontId="7" fillId="116" borderId="0" xfId="52855" applyNumberFormat="1" applyFont="1" applyFill="1" applyBorder="1" applyAlignment="1">
      <alignment horizontal="right"/>
    </xf>
    <xf numFmtId="283" fontId="226" fillId="0" borderId="90" xfId="52853" applyNumberFormat="1" applyFont="1" applyFill="1" applyBorder="1" applyAlignment="1">
      <alignment horizontal="right"/>
    </xf>
    <xf numFmtId="283" fontId="226" fillId="0" borderId="91" xfId="52853" applyNumberFormat="1" applyFont="1" applyFill="1" applyBorder="1" applyAlignment="1">
      <alignment horizontal="right"/>
    </xf>
    <xf numFmtId="283" fontId="226" fillId="0" borderId="17" xfId="52853" applyNumberFormat="1" applyFont="1" applyFill="1" applyBorder="1" applyAlignment="1">
      <alignment horizontal="right"/>
    </xf>
    <xf numFmtId="283" fontId="226" fillId="0" borderId="102" xfId="52853" applyNumberFormat="1" applyFont="1" applyFill="1" applyBorder="1" applyAlignment="1">
      <alignment horizontal="right"/>
    </xf>
    <xf numFmtId="283" fontId="226" fillId="0" borderId="86" xfId="52853" applyNumberFormat="1" applyFont="1" applyFill="1" applyBorder="1" applyAlignment="1">
      <alignment horizontal="right"/>
    </xf>
    <xf numFmtId="283" fontId="226" fillId="0" borderId="87" xfId="52853" applyNumberFormat="1" applyFont="1" applyFill="1" applyBorder="1" applyAlignment="1">
      <alignment horizontal="right"/>
    </xf>
    <xf numFmtId="283" fontId="219" fillId="0" borderId="80" xfId="52853" quotePrefix="1" applyNumberFormat="1" applyFont="1" applyFill="1" applyBorder="1" applyAlignment="1">
      <alignment horizontal="right"/>
    </xf>
    <xf numFmtId="283" fontId="218" fillId="115" borderId="82" xfId="52855" applyNumberFormat="1" applyFont="1" applyFill="1" applyBorder="1" applyAlignment="1">
      <alignment horizontal="right"/>
    </xf>
    <xf numFmtId="283" fontId="226" fillId="0" borderId="89" xfId="52855" applyNumberFormat="1" applyFont="1" applyFill="1" applyBorder="1" applyAlignment="1">
      <alignment horizontal="right"/>
    </xf>
    <xf numFmtId="283" fontId="238" fillId="115" borderId="91" xfId="52855" applyNumberFormat="1" applyFont="1" applyFill="1" applyBorder="1" applyAlignment="1">
      <alignment horizontal="right"/>
    </xf>
    <xf numFmtId="283" fontId="226" fillId="0" borderId="81" xfId="52855" applyNumberFormat="1" applyFont="1" applyFill="1" applyBorder="1" applyAlignment="1">
      <alignment horizontal="right"/>
    </xf>
    <xf numFmtId="283" fontId="238" fillId="115" borderId="87" xfId="52855" applyNumberFormat="1" applyFont="1" applyFill="1" applyBorder="1" applyAlignment="1">
      <alignment horizontal="right"/>
    </xf>
    <xf numFmtId="283" fontId="120" fillId="0" borderId="0" xfId="0" applyNumberFormat="1" applyFont="1" applyFill="1"/>
    <xf numFmtId="283" fontId="226" fillId="0" borderId="0" xfId="52855" applyNumberFormat="1" applyFont="1" applyFill="1" applyBorder="1" applyAlignment="1">
      <alignment horizontal="right"/>
    </xf>
    <xf numFmtId="283" fontId="238" fillId="115" borderId="102" xfId="52855" applyNumberFormat="1" applyFont="1" applyFill="1" applyBorder="1" applyAlignment="1">
      <alignment horizontal="right"/>
    </xf>
    <xf numFmtId="283" fontId="218" fillId="115" borderId="83" xfId="52855" applyNumberFormat="1" applyFont="1" applyFill="1" applyBorder="1" applyAlignment="1">
      <alignment horizontal="right"/>
    </xf>
    <xf numFmtId="283" fontId="219" fillId="0" borderId="80" xfId="52855" quotePrefix="1" applyNumberFormat="1" applyFont="1" applyFill="1" applyBorder="1" applyAlignment="1">
      <alignment horizontal="right"/>
    </xf>
    <xf numFmtId="283" fontId="218" fillId="115" borderId="80" xfId="52855" applyNumberFormat="1" applyFont="1" applyFill="1" applyBorder="1" applyAlignment="1">
      <alignment horizontal="right"/>
    </xf>
    <xf numFmtId="283" fontId="219" fillId="0" borderId="68" xfId="52855" applyNumberFormat="1" applyFont="1" applyFill="1" applyBorder="1" applyAlignment="1">
      <alignment horizontal="right"/>
    </xf>
    <xf numFmtId="283" fontId="218" fillId="115" borderId="68" xfId="52855" applyNumberFormat="1" applyFont="1" applyFill="1" applyBorder="1" applyAlignment="1">
      <alignment horizontal="right"/>
    </xf>
    <xf numFmtId="283" fontId="120" fillId="0" borderId="68" xfId="0" applyNumberFormat="1" applyFont="1" applyFill="1" applyBorder="1"/>
    <xf numFmtId="169" fontId="219" fillId="0" borderId="83" xfId="52855" applyNumberFormat="1" applyFont="1" applyFill="1" applyBorder="1" applyAlignment="1">
      <alignment horizontal="right"/>
    </xf>
    <xf numFmtId="169" fontId="218" fillId="116" borderId="83" xfId="52855" applyNumberFormat="1" applyFont="1" applyFill="1" applyBorder="1" applyAlignment="1">
      <alignment horizontal="right"/>
    </xf>
    <xf numFmtId="169" fontId="219" fillId="0" borderId="82" xfId="52855" applyNumberFormat="1" applyFont="1" applyFill="1" applyBorder="1" applyAlignment="1">
      <alignment horizontal="right"/>
    </xf>
    <xf numFmtId="169" fontId="218" fillId="116" borderId="82" xfId="52855" applyNumberFormat="1" applyFont="1" applyFill="1" applyBorder="1" applyAlignment="1">
      <alignment horizontal="right"/>
    </xf>
    <xf numFmtId="169" fontId="219" fillId="0" borderId="80" xfId="52855" applyNumberFormat="1" applyFont="1" applyFill="1" applyBorder="1" applyAlignment="1">
      <alignment horizontal="right"/>
    </xf>
    <xf numFmtId="169" fontId="218" fillId="116" borderId="80" xfId="52855" applyNumberFormat="1" applyFont="1" applyFill="1" applyBorder="1" applyAlignment="1">
      <alignment horizontal="right"/>
    </xf>
    <xf numFmtId="169" fontId="218" fillId="115" borderId="82" xfId="52855" applyNumberFormat="1" applyFont="1" applyFill="1" applyBorder="1" applyAlignment="1">
      <alignment horizontal="right"/>
    </xf>
    <xf numFmtId="169" fontId="219" fillId="0" borderId="78" xfId="52855" applyNumberFormat="1" applyFont="1" applyFill="1" applyBorder="1" applyAlignment="1">
      <alignment horizontal="right"/>
    </xf>
    <xf numFmtId="169" fontId="219" fillId="0" borderId="88" xfId="52855" applyNumberFormat="1" applyFont="1" applyFill="1" applyBorder="1" applyAlignment="1">
      <alignment horizontal="right"/>
    </xf>
    <xf numFmtId="169" fontId="218" fillId="115" borderId="78" xfId="52855" applyNumberFormat="1" applyFont="1" applyFill="1" applyBorder="1" applyAlignment="1">
      <alignment horizontal="right"/>
    </xf>
    <xf numFmtId="169" fontId="219" fillId="0" borderId="80" xfId="52853" applyNumberFormat="1" applyFont="1" applyFill="1" applyBorder="1" applyAlignment="1">
      <alignment horizontal="right"/>
    </xf>
    <xf numFmtId="169" fontId="218" fillId="116" borderId="80" xfId="52853" applyNumberFormat="1" applyFont="1" applyFill="1" applyBorder="1" applyAlignment="1">
      <alignment horizontal="right"/>
    </xf>
    <xf numFmtId="169" fontId="120" fillId="0" borderId="0" xfId="0" applyNumberFormat="1" applyFont="1" applyAlignment="1"/>
    <xf numFmtId="169" fontId="219" fillId="0" borderId="81" xfId="52853" applyNumberFormat="1" applyFont="1" applyFill="1" applyBorder="1" applyAlignment="1">
      <alignment horizontal="right"/>
    </xf>
    <xf numFmtId="169" fontId="218" fillId="116" borderId="81" xfId="52853" applyNumberFormat="1" applyFont="1" applyFill="1" applyBorder="1" applyAlignment="1">
      <alignment horizontal="right"/>
    </xf>
    <xf numFmtId="169" fontId="219" fillId="0" borderId="89" xfId="52853" applyNumberFormat="1" applyFont="1" applyFill="1" applyBorder="1" applyAlignment="1">
      <alignment horizontal="right"/>
    </xf>
    <xf numFmtId="169" fontId="218" fillId="116" borderId="89" xfId="52853" applyNumberFormat="1" applyFont="1" applyFill="1" applyBorder="1" applyAlignment="1">
      <alignment horizontal="right"/>
    </xf>
    <xf numFmtId="169" fontId="219" fillId="0" borderId="83" xfId="52853" applyNumberFormat="1" applyFont="1" applyFill="1" applyBorder="1" applyAlignment="1">
      <alignment horizontal="right"/>
    </xf>
    <xf numFmtId="169" fontId="218" fillId="116" borderId="83" xfId="52853" applyNumberFormat="1" applyFont="1" applyFill="1" applyBorder="1" applyAlignment="1">
      <alignment horizontal="right"/>
    </xf>
    <xf numFmtId="169" fontId="218" fillId="115" borderId="80" xfId="52853" applyNumberFormat="1" applyFont="1" applyFill="1" applyBorder="1" applyAlignment="1">
      <alignment horizontal="right"/>
    </xf>
    <xf numFmtId="169" fontId="219" fillId="0" borderId="0" xfId="52853" applyNumberFormat="1" applyFont="1" applyFill="1" applyBorder="1" applyAlignment="1">
      <alignment horizontal="right"/>
    </xf>
    <xf numFmtId="169" fontId="218" fillId="115" borderId="0" xfId="52853" applyNumberFormat="1" applyFont="1" applyFill="1" applyBorder="1" applyAlignment="1">
      <alignment horizontal="right"/>
    </xf>
    <xf numFmtId="169" fontId="219" fillId="0" borderId="4" xfId="52853" applyNumberFormat="1" applyFont="1" applyFill="1" applyBorder="1" applyAlignment="1">
      <alignment horizontal="right"/>
    </xf>
    <xf numFmtId="169" fontId="219" fillId="0" borderId="68" xfId="52853" applyNumberFormat="1" applyFont="1" applyFill="1" applyBorder="1" applyAlignment="1">
      <alignment horizontal="right"/>
    </xf>
    <xf numFmtId="169" fontId="218" fillId="115" borderId="4" xfId="52853" applyNumberFormat="1" applyFont="1" applyFill="1" applyBorder="1" applyAlignment="1">
      <alignment horizontal="right"/>
    </xf>
    <xf numFmtId="169" fontId="218" fillId="115" borderId="83" xfId="52853" applyNumberFormat="1" applyFont="1" applyFill="1" applyBorder="1" applyAlignment="1">
      <alignment horizontal="right"/>
    </xf>
    <xf numFmtId="169" fontId="219" fillId="0" borderId="82" xfId="52853" applyNumberFormat="1" applyFont="1" applyFill="1" applyBorder="1" applyAlignment="1">
      <alignment horizontal="right"/>
    </xf>
    <xf numFmtId="169" fontId="218" fillId="116" borderId="82" xfId="52853" applyNumberFormat="1" applyFont="1" applyFill="1" applyBorder="1" applyAlignment="1">
      <alignment horizontal="right"/>
    </xf>
    <xf numFmtId="169" fontId="219" fillId="0" borderId="79" xfId="52853" applyNumberFormat="1" applyFont="1" applyFill="1" applyBorder="1" applyAlignment="1">
      <alignment horizontal="right"/>
    </xf>
    <xf numFmtId="169" fontId="219" fillId="0" borderId="104" xfId="52853" applyNumberFormat="1" applyFont="1" applyFill="1" applyBorder="1" applyAlignment="1">
      <alignment horizontal="right"/>
    </xf>
    <xf numFmtId="169" fontId="218" fillId="115" borderId="79" xfId="52853" applyNumberFormat="1" applyFont="1" applyFill="1" applyBorder="1" applyAlignment="1">
      <alignment horizontal="right"/>
    </xf>
    <xf numFmtId="169" fontId="218" fillId="115" borderId="81" xfId="52853" applyNumberFormat="1" applyFont="1" applyFill="1" applyBorder="1" applyAlignment="1">
      <alignment horizontal="right"/>
    </xf>
    <xf numFmtId="169" fontId="219" fillId="0" borderId="88" xfId="52853" applyNumberFormat="1" applyFont="1" applyFill="1" applyBorder="1" applyAlignment="1">
      <alignment horizontal="right"/>
    </xf>
    <xf numFmtId="169" fontId="218" fillId="115" borderId="88" xfId="52853" applyNumberFormat="1" applyFont="1" applyFill="1" applyBorder="1" applyAlignment="1">
      <alignment horizontal="right"/>
    </xf>
    <xf numFmtId="283" fontId="219" fillId="114" borderId="0" xfId="0" applyNumberFormat="1" applyFont="1" applyFill="1" applyBorder="1" applyAlignment="1">
      <alignment horizontal="right"/>
    </xf>
    <xf numFmtId="283" fontId="218" fillId="114" borderId="0" xfId="0" applyNumberFormat="1" applyFont="1" applyFill="1" applyBorder="1" applyAlignment="1">
      <alignment horizontal="right"/>
    </xf>
    <xf numFmtId="283" fontId="219" fillId="0" borderId="4" xfId="0" applyNumberFormat="1" applyFont="1" applyFill="1" applyBorder="1" applyAlignment="1">
      <alignment horizontal="right"/>
    </xf>
    <xf numFmtId="283" fontId="219" fillId="0" borderId="68" xfId="0" applyNumberFormat="1" applyFont="1" applyFill="1" applyBorder="1" applyAlignment="1">
      <alignment horizontal="right"/>
    </xf>
    <xf numFmtId="283" fontId="218" fillId="0" borderId="4" xfId="0" applyNumberFormat="1" applyFont="1" applyFill="1" applyBorder="1" applyAlignment="1">
      <alignment horizontal="right"/>
    </xf>
    <xf numFmtId="283" fontId="219" fillId="0" borderId="0" xfId="0" applyNumberFormat="1" applyFont="1" applyFill="1" applyBorder="1" applyAlignment="1">
      <alignment horizontal="right"/>
    </xf>
    <xf numFmtId="283" fontId="218" fillId="0" borderId="0" xfId="0" applyNumberFormat="1" applyFont="1" applyFill="1" applyBorder="1" applyAlignment="1">
      <alignment horizontal="right"/>
    </xf>
    <xf numFmtId="283" fontId="6" fillId="0" borderId="0" xfId="0" applyNumberFormat="1" applyFont="1" applyFill="1" applyBorder="1" applyAlignment="1">
      <alignment horizontal="right"/>
    </xf>
    <xf numFmtId="283" fontId="7" fillId="0" borderId="0" xfId="0" applyNumberFormat="1" applyFont="1" applyFill="1" applyBorder="1" applyAlignment="1">
      <alignment horizontal="right"/>
    </xf>
    <xf numFmtId="283" fontId="3" fillId="114" borderId="0" xfId="0" applyNumberFormat="1" applyFont="1" applyFill="1" applyAlignment="1"/>
    <xf numFmtId="169" fontId="6" fillId="0" borderId="89" xfId="52855" applyNumberFormat="1" applyFont="1" applyFill="1" applyBorder="1" applyAlignment="1">
      <alignment horizontal="right"/>
    </xf>
    <xf numFmtId="169" fontId="7" fillId="116" borderId="89" xfId="52855" applyNumberFormat="1" applyFont="1" applyFill="1" applyBorder="1" applyAlignment="1">
      <alignment horizontal="right"/>
    </xf>
    <xf numFmtId="169" fontId="3" fillId="114" borderId="0" xfId="0" applyNumberFormat="1" applyFont="1" applyFill="1" applyAlignment="1"/>
    <xf numFmtId="169" fontId="6" fillId="0" borderId="80" xfId="52853" applyNumberFormat="1" applyFont="1" applyFill="1" applyBorder="1" applyAlignment="1">
      <alignment horizontal="right"/>
    </xf>
    <xf numFmtId="169" fontId="120" fillId="0" borderId="0" xfId="52853" applyNumberFormat="1" applyFont="1" applyBorder="1" applyAlignment="1"/>
    <xf numFmtId="169" fontId="6" fillId="0" borderId="83" xfId="52853" applyNumberFormat="1" applyFont="1" applyFill="1" applyBorder="1" applyAlignment="1">
      <alignment horizontal="right"/>
    </xf>
    <xf numFmtId="169" fontId="6" fillId="0" borderId="83" xfId="52855" applyNumberFormat="1" applyFont="1" applyFill="1" applyBorder="1" applyAlignment="1">
      <alignment horizontal="right"/>
    </xf>
    <xf numFmtId="169" fontId="7" fillId="116" borderId="83" xfId="52855" applyNumberFormat="1" applyFont="1" applyFill="1" applyBorder="1" applyAlignment="1">
      <alignment horizontal="right"/>
    </xf>
    <xf numFmtId="169" fontId="6" fillId="0" borderId="0" xfId="52853" applyNumberFormat="1" applyFont="1" applyFill="1" applyBorder="1" applyAlignment="1">
      <alignment horizontal="right"/>
    </xf>
    <xf numFmtId="169" fontId="6" fillId="0" borderId="81" xfId="52853" applyNumberFormat="1" applyFont="1" applyFill="1" applyBorder="1" applyAlignment="1">
      <alignment horizontal="right"/>
    </xf>
    <xf numFmtId="169" fontId="7" fillId="116" borderId="81" xfId="52853" applyNumberFormat="1" applyFont="1" applyFill="1" applyBorder="1" applyAlignment="1">
      <alignment horizontal="right"/>
    </xf>
    <xf numFmtId="169" fontId="120" fillId="0" borderId="0" xfId="52853" applyNumberFormat="1" applyFont="1" applyAlignment="1"/>
    <xf numFmtId="169" fontId="6" fillId="0" borderId="88" xfId="52853" applyNumberFormat="1" applyFont="1" applyFill="1" applyBorder="1" applyAlignment="1">
      <alignment horizontal="right"/>
    </xf>
    <xf numFmtId="169" fontId="3" fillId="0" borderId="0" xfId="52853" applyNumberFormat="1" applyFont="1" applyAlignment="1"/>
    <xf numFmtId="169" fontId="6" fillId="0" borderId="68" xfId="52855" applyNumberFormat="1" applyFont="1" applyFill="1" applyBorder="1" applyAlignment="1">
      <alignment horizontal="right"/>
    </xf>
    <xf numFmtId="169" fontId="7" fillId="116" borderId="68" xfId="52855" applyNumberFormat="1" applyFont="1" applyFill="1" applyBorder="1" applyAlignment="1">
      <alignment horizontal="right"/>
    </xf>
    <xf numFmtId="169" fontId="6" fillId="0" borderId="68" xfId="52853"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3" fontId="0" fillId="0" borderId="0" xfId="0" applyNumberFormat="1" applyAlignment="1"/>
    <xf numFmtId="283" fontId="120" fillId="0" borderId="0" xfId="0" applyNumberFormat="1" applyFont="1" applyFill="1" applyAlignment="1"/>
    <xf numFmtId="0" fontId="218" fillId="114" borderId="4" xfId="0" applyFont="1" applyFill="1" applyBorder="1" applyAlignment="1">
      <alignment horizontal="right"/>
    </xf>
    <xf numFmtId="283" fontId="218" fillId="114" borderId="4" xfId="0" applyNumberFormat="1" applyFont="1" applyFill="1" applyBorder="1" applyAlignment="1">
      <alignment horizontal="right"/>
    </xf>
    <xf numFmtId="169" fontId="218" fillId="115" borderId="82" xfId="52853" applyNumberFormat="1" applyFont="1" applyFill="1" applyBorder="1" applyAlignment="1">
      <alignment horizontal="right"/>
    </xf>
    <xf numFmtId="169" fontId="219" fillId="0" borderId="78" xfId="52853" applyNumberFormat="1" applyFont="1" applyFill="1" applyBorder="1" applyAlignment="1">
      <alignment horizontal="right"/>
    </xf>
    <xf numFmtId="169" fontId="6" fillId="0" borderId="80" xfId="52855" applyNumberFormat="1" applyFont="1" applyFill="1" applyBorder="1" applyAlignment="1">
      <alignment horizontal="right"/>
    </xf>
    <xf numFmtId="169" fontId="7" fillId="116" borderId="80" xfId="52855" applyNumberFormat="1" applyFont="1" applyFill="1" applyBorder="1" applyAlignment="1">
      <alignment horizontal="right"/>
    </xf>
    <xf numFmtId="169" fontId="6" fillId="0" borderId="0" xfId="52855" applyNumberFormat="1" applyFont="1" applyFill="1" applyBorder="1" applyAlignment="1">
      <alignment horizontal="right"/>
    </xf>
    <xf numFmtId="169" fontId="7" fillId="116" borderId="0" xfId="52855" applyNumberFormat="1" applyFont="1" applyFill="1" applyBorder="1" applyAlignment="1">
      <alignment horizontal="right"/>
    </xf>
    <xf numFmtId="169" fontId="6" fillId="0" borderId="88" xfId="52855" applyNumberFormat="1" applyFont="1" applyFill="1" applyBorder="1" applyAlignment="1">
      <alignment horizontal="right"/>
    </xf>
    <xf numFmtId="169" fontId="7" fillId="116" borderId="88" xfId="52855" applyNumberFormat="1" applyFont="1" applyFill="1" applyBorder="1" applyAlignment="1">
      <alignment horizontal="right"/>
    </xf>
    <xf numFmtId="200" fontId="6" fillId="0" borderId="89" xfId="52854" applyNumberFormat="1" applyFont="1" applyFill="1" applyBorder="1" applyAlignment="1">
      <alignment horizontal="right"/>
    </xf>
    <xf numFmtId="200" fontId="7" fillId="116" borderId="89" xfId="52854" applyNumberFormat="1" applyFont="1" applyFill="1" applyBorder="1" applyAlignment="1">
      <alignment horizontal="right"/>
    </xf>
    <xf numFmtId="200" fontId="120" fillId="0" borderId="0" xfId="0" applyNumberFormat="1" applyFont="1" applyAlignment="1"/>
    <xf numFmtId="283" fontId="218" fillId="0" borderId="68" xfId="0" applyNumberFormat="1" applyFont="1" applyFill="1" applyBorder="1" applyAlignment="1">
      <alignment horizontal="right"/>
    </xf>
    <xf numFmtId="283" fontId="218" fillId="114" borderId="68" xfId="0" applyNumberFormat="1" applyFont="1" applyFill="1" applyBorder="1" applyAlignment="1">
      <alignment horizontal="right"/>
    </xf>
    <xf numFmtId="287" fontId="6" fillId="0" borderId="0" xfId="52855" applyNumberFormat="1" applyFont="1" applyFill="1" applyBorder="1" applyAlignment="1">
      <alignment horizontal="right"/>
    </xf>
    <xf numFmtId="287" fontId="7" fillId="116" borderId="0" xfId="52855" applyNumberFormat="1" applyFont="1" applyFill="1" applyBorder="1" applyAlignment="1">
      <alignment horizontal="right"/>
    </xf>
    <xf numFmtId="287" fontId="120" fillId="0" borderId="0" xfId="0" applyNumberFormat="1" applyFont="1" applyAlignment="1"/>
    <xf numFmtId="287" fontId="6" fillId="0" borderId="80" xfId="52855" applyNumberFormat="1" applyFont="1" applyFill="1" applyBorder="1" applyAlignment="1">
      <alignment horizontal="right"/>
    </xf>
    <xf numFmtId="287" fontId="7" fillId="116" borderId="80" xfId="52855" applyNumberFormat="1" applyFont="1" applyFill="1" applyBorder="1" applyAlignment="1">
      <alignment horizontal="right"/>
    </xf>
    <xf numFmtId="287" fontId="6" fillId="0" borderId="81" xfId="52855" applyNumberFormat="1" applyFont="1" applyFill="1" applyBorder="1" applyAlignment="1">
      <alignment horizontal="right"/>
    </xf>
    <xf numFmtId="287" fontId="7" fillId="116" borderId="81" xfId="52855" applyNumberFormat="1" applyFont="1" applyFill="1" applyBorder="1" applyAlignment="1">
      <alignment horizontal="right"/>
    </xf>
    <xf numFmtId="169" fontId="218" fillId="115" borderId="91" xfId="52853" applyNumberFormat="1" applyFont="1" applyFill="1" applyBorder="1" applyAlignment="1">
      <alignment horizontal="right"/>
    </xf>
    <xf numFmtId="169" fontId="219" fillId="0" borderId="86" xfId="52853" applyNumberFormat="1" applyFont="1" applyFill="1" applyBorder="1" applyAlignment="1">
      <alignment horizontal="right"/>
    </xf>
    <xf numFmtId="169" fontId="218" fillId="115" borderId="87" xfId="52853" applyNumberFormat="1" applyFont="1" applyFill="1" applyBorder="1" applyAlignment="1">
      <alignment horizontal="right"/>
    </xf>
    <xf numFmtId="169" fontId="218" fillId="115" borderId="89" xfId="52853" applyNumberFormat="1" applyFont="1" applyFill="1" applyBorder="1" applyAlignment="1">
      <alignment horizontal="right"/>
    </xf>
    <xf numFmtId="284" fontId="219" fillId="0" borderId="4" xfId="52853" applyNumberFormat="1" applyFont="1" applyFill="1" applyBorder="1" applyAlignment="1">
      <alignment horizontal="right"/>
    </xf>
    <xf numFmtId="284" fontId="219" fillId="0" borderId="68" xfId="52853" applyNumberFormat="1" applyFont="1" applyFill="1" applyBorder="1" applyAlignment="1">
      <alignment horizontal="right"/>
    </xf>
    <xf numFmtId="287" fontId="219" fillId="0" borderId="80" xfId="52853" applyNumberFormat="1" applyFont="1" applyFill="1" applyBorder="1" applyAlignment="1">
      <alignment horizontal="right"/>
    </xf>
    <xf numFmtId="287" fontId="218" fillId="115" borderId="80" xfId="52853" applyNumberFormat="1" applyFont="1" applyFill="1" applyBorder="1" applyAlignment="1">
      <alignment horizontal="right"/>
    </xf>
    <xf numFmtId="287" fontId="219" fillId="0" borderId="4" xfId="52853" applyNumberFormat="1" applyFont="1" applyFill="1" applyBorder="1" applyAlignment="1">
      <alignment horizontal="right"/>
    </xf>
    <xf numFmtId="287" fontId="219" fillId="0" borderId="68" xfId="52853" applyNumberFormat="1" applyFont="1" applyFill="1" applyBorder="1" applyAlignment="1">
      <alignment horizontal="right"/>
    </xf>
    <xf numFmtId="287" fontId="218" fillId="115" borderId="4" xfId="52853" applyNumberFormat="1" applyFont="1" applyFill="1" applyBorder="1" applyAlignment="1">
      <alignment horizontal="right"/>
    </xf>
    <xf numFmtId="169" fontId="219" fillId="0" borderId="100" xfId="52853" applyNumberFormat="1" applyFont="1" applyFill="1" applyBorder="1" applyAlignment="1">
      <alignment horizontal="right"/>
    </xf>
    <xf numFmtId="169" fontId="219" fillId="0" borderId="16" xfId="52853" applyNumberFormat="1" applyFont="1" applyFill="1" applyBorder="1" applyAlignment="1">
      <alignment horizontal="right"/>
    </xf>
    <xf numFmtId="169" fontId="219" fillId="0" borderId="101" xfId="52853" applyNumberFormat="1" applyFont="1" applyFill="1" applyBorder="1" applyAlignment="1">
      <alignment horizontal="right"/>
    </xf>
    <xf numFmtId="169" fontId="219" fillId="0" borderId="87" xfId="52853" applyNumberFormat="1" applyFont="1" applyFill="1" applyBorder="1" applyAlignment="1">
      <alignment horizontal="right"/>
    </xf>
    <xf numFmtId="169" fontId="219" fillId="0" borderId="99" xfId="52853" applyNumberFormat="1" applyFont="1" applyFill="1" applyBorder="1" applyAlignment="1">
      <alignment horizontal="right"/>
    </xf>
    <xf numFmtId="169" fontId="219" fillId="0" borderId="93" xfId="52853" applyNumberFormat="1" applyFont="1" applyFill="1" applyBorder="1" applyAlignment="1">
      <alignment horizontal="right"/>
    </xf>
    <xf numFmtId="169" fontId="219" fillId="0" borderId="96" xfId="52853" applyNumberFormat="1" applyFont="1" applyFill="1" applyBorder="1" applyAlignment="1">
      <alignment horizontal="right"/>
    </xf>
    <xf numFmtId="283" fontId="219" fillId="114" borderId="4" xfId="0" applyNumberFormat="1" applyFont="1" applyFill="1" applyBorder="1" applyAlignment="1">
      <alignment horizontal="right"/>
    </xf>
    <xf numFmtId="169" fontId="218" fillId="116" borderId="0" xfId="52853" applyNumberFormat="1" applyFont="1" applyFill="1" applyBorder="1" applyAlignment="1">
      <alignment horizontal="right"/>
    </xf>
    <xf numFmtId="169" fontId="219" fillId="0" borderId="94" xfId="52853" applyNumberFormat="1" applyFont="1" applyFill="1" applyBorder="1" applyAlignment="1">
      <alignment horizontal="right"/>
    </xf>
    <xf numFmtId="169" fontId="218" fillId="116" borderId="91" xfId="52853" applyNumberFormat="1" applyFont="1" applyFill="1" applyBorder="1" applyAlignment="1">
      <alignment horizontal="right"/>
    </xf>
    <xf numFmtId="169" fontId="218" fillId="116" borderId="85" xfId="52853" applyNumberFormat="1" applyFont="1" applyFill="1" applyBorder="1" applyAlignment="1">
      <alignment horizontal="right"/>
    </xf>
    <xf numFmtId="169" fontId="218" fillId="116" borderId="87" xfId="52853" applyNumberFormat="1" applyFont="1" applyFill="1" applyBorder="1" applyAlignment="1">
      <alignment horizontal="right"/>
    </xf>
    <xf numFmtId="169" fontId="218" fillId="116" borderId="4" xfId="52853" applyNumberFormat="1" applyFont="1" applyFill="1" applyBorder="1" applyAlignment="1">
      <alignment horizontal="right"/>
    </xf>
    <xf numFmtId="169" fontId="218" fillId="116" borderId="88" xfId="52853" applyNumberFormat="1" applyFont="1" applyFill="1" applyBorder="1" applyAlignment="1">
      <alignment horizontal="right"/>
    </xf>
    <xf numFmtId="284" fontId="218" fillId="116" borderId="4" xfId="52853" applyNumberFormat="1" applyFont="1" applyFill="1" applyBorder="1" applyAlignment="1">
      <alignment horizontal="right"/>
    </xf>
    <xf numFmtId="287" fontId="218" fillId="116" borderId="80" xfId="52853" applyNumberFormat="1" applyFont="1" applyFill="1" applyBorder="1" applyAlignment="1">
      <alignment horizontal="right"/>
    </xf>
    <xf numFmtId="287" fontId="218" fillId="116" borderId="4" xfId="52853" applyNumberFormat="1" applyFont="1" applyFill="1" applyBorder="1" applyAlignment="1">
      <alignment horizontal="right"/>
    </xf>
    <xf numFmtId="169" fontId="219" fillId="0" borderId="95" xfId="52853" applyNumberFormat="1" applyFont="1" applyFill="1" applyBorder="1" applyAlignment="1">
      <alignment horizontal="right"/>
    </xf>
    <xf numFmtId="283" fontId="0" fillId="0" borderId="0" xfId="52853" applyNumberFormat="1" applyFont="1" applyAlignment="1"/>
    <xf numFmtId="284" fontId="0" fillId="0" borderId="0" xfId="52853" applyNumberFormat="1" applyFont="1" applyAlignment="1"/>
    <xf numFmtId="284" fontId="120" fillId="0" borderId="0" xfId="52853" applyNumberFormat="1" applyFont="1" applyAlignment="1"/>
    <xf numFmtId="169" fontId="0" fillId="0" borderId="0" xfId="52853" applyNumberFormat="1" applyFont="1" applyAlignment="1"/>
    <xf numFmtId="169" fontId="220" fillId="0" borderId="0" xfId="52853" applyNumberFormat="1" applyFont="1" applyAlignment="1"/>
    <xf numFmtId="169" fontId="219" fillId="0" borderId="97" xfId="52853" applyNumberFormat="1" applyFont="1" applyFill="1" applyBorder="1" applyAlignment="1">
      <alignment horizontal="right"/>
    </xf>
    <xf numFmtId="169" fontId="219" fillId="0" borderId="98" xfId="52853" applyNumberFormat="1" applyFont="1" applyFill="1" applyBorder="1" applyAlignment="1">
      <alignment horizontal="right"/>
    </xf>
    <xf numFmtId="284" fontId="219" fillId="0" borderId="98" xfId="52853" applyNumberFormat="1" applyFont="1" applyFill="1" applyBorder="1" applyAlignment="1">
      <alignment horizontal="right"/>
    </xf>
    <xf numFmtId="169" fontId="219" fillId="0" borderId="103" xfId="52853" applyNumberFormat="1" applyFont="1" applyFill="1" applyBorder="1" applyAlignment="1">
      <alignment horizontal="right"/>
    </xf>
    <xf numFmtId="283" fontId="218" fillId="115" borderId="0" xfId="52853" applyNumberFormat="1" applyFont="1" applyFill="1" applyAlignment="1">
      <alignment horizontal="right"/>
    </xf>
    <xf numFmtId="283" fontId="218" fillId="116" borderId="92" xfId="52853" applyNumberFormat="1" applyFont="1" applyFill="1" applyBorder="1" applyAlignment="1">
      <alignment horizontal="right"/>
    </xf>
    <xf numFmtId="283" fontId="219" fillId="0" borderId="92" xfId="52853" applyNumberFormat="1" applyFont="1" applyFill="1" applyBorder="1" applyAlignment="1">
      <alignment horizontal="right"/>
    </xf>
    <xf numFmtId="169" fontId="226" fillId="0" borderId="90" xfId="52853" applyNumberFormat="1" applyFont="1" applyFill="1" applyBorder="1" applyAlignment="1">
      <alignment horizontal="right"/>
    </xf>
    <xf numFmtId="169" fontId="226" fillId="0" borderId="17" xfId="52853" applyNumberFormat="1" applyFont="1" applyFill="1" applyBorder="1" applyAlignment="1">
      <alignment horizontal="right"/>
    </xf>
    <xf numFmtId="169" fontId="226" fillId="0" borderId="86" xfId="52853" applyNumberFormat="1" applyFont="1" applyFill="1" applyBorder="1" applyAlignment="1">
      <alignment horizontal="right"/>
    </xf>
    <xf numFmtId="283" fontId="219" fillId="0" borderId="68" xfId="0" quotePrefix="1" applyNumberFormat="1" applyFont="1" applyFill="1" applyBorder="1" applyAlignment="1">
      <alignment horizontal="right"/>
    </xf>
    <xf numFmtId="283"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169" fontId="218" fillId="115" borderId="95" xfId="52853" applyNumberFormat="1" applyFont="1" applyFill="1" applyBorder="1" applyAlignment="1">
      <alignment horizontal="right"/>
    </xf>
    <xf numFmtId="37" fontId="219" fillId="0" borderId="0" xfId="52855" applyNumberFormat="1" applyFont="1" applyFill="1" applyAlignment="1">
      <alignment horizontal="right"/>
    </xf>
    <xf numFmtId="37" fontId="219" fillId="0" borderId="0" xfId="52853" applyNumberFormat="1" applyFont="1" applyFill="1" applyBorder="1" applyAlignment="1">
      <alignment horizontal="right"/>
    </xf>
    <xf numFmtId="37" fontId="219" fillId="0" borderId="83" xfId="52853" applyNumberFormat="1" applyFont="1" applyFill="1" applyBorder="1" applyAlignment="1">
      <alignment horizontal="right"/>
    </xf>
    <xf numFmtId="37" fontId="218" fillId="115" borderId="93" xfId="52853" applyNumberFormat="1" applyFont="1" applyFill="1" applyBorder="1" applyAlignment="1">
      <alignment horizontal="right"/>
    </xf>
    <xf numFmtId="283" fontId="219" fillId="0" borderId="99" xfId="52853" applyNumberFormat="1" applyFont="1" applyFill="1" applyBorder="1" applyAlignment="1">
      <alignment horizontal="right"/>
    </xf>
    <xf numFmtId="283" fontId="219" fillId="0" borderId="93" xfId="52853" applyNumberFormat="1" applyFont="1" applyFill="1" applyBorder="1" applyAlignment="1">
      <alignment horizontal="right"/>
    </xf>
    <xf numFmtId="0" fontId="220" fillId="0" borderId="0" xfId="0" applyFont="1" applyAlignment="1">
      <alignment horizontal="left" indent="1"/>
    </xf>
    <xf numFmtId="283" fontId="219" fillId="0" borderId="0" xfId="52853" applyNumberFormat="1" applyFont="1" applyFill="1" applyBorder="1" applyAlignment="1">
      <alignment horizontal="left" indent="1"/>
    </xf>
    <xf numFmtId="283" fontId="219" fillId="0" borderId="90" xfId="52853" applyNumberFormat="1" applyFont="1" applyFill="1" applyBorder="1" applyAlignment="1">
      <alignment horizontal="left" indent="1"/>
    </xf>
    <xf numFmtId="283" fontId="219" fillId="0" borderId="89" xfId="52853" applyNumberFormat="1" applyFont="1" applyFill="1" applyBorder="1" applyAlignment="1">
      <alignment horizontal="left" indent="1"/>
    </xf>
    <xf numFmtId="169" fontId="219" fillId="0" borderId="89" xfId="52853" applyNumberFormat="1" applyFont="1" applyFill="1" applyBorder="1" applyAlignment="1">
      <alignment horizontal="left" indent="1"/>
    </xf>
    <xf numFmtId="283" fontId="219" fillId="0" borderId="91" xfId="52853" applyNumberFormat="1" applyFont="1" applyFill="1" applyBorder="1" applyAlignment="1">
      <alignment horizontal="left" indent="1"/>
    </xf>
    <xf numFmtId="283" fontId="219" fillId="0" borderId="84" xfId="52853" applyNumberFormat="1" applyFont="1" applyFill="1" applyBorder="1" applyAlignment="1">
      <alignment horizontal="left" indent="1"/>
    </xf>
    <xf numFmtId="283" fontId="219" fillId="0" borderId="80" xfId="52853" applyNumberFormat="1" applyFont="1" applyFill="1" applyBorder="1" applyAlignment="1">
      <alignment horizontal="left" indent="1"/>
    </xf>
    <xf numFmtId="283" fontId="219" fillId="0" borderId="85" xfId="52853" applyNumberFormat="1" applyFont="1" applyFill="1" applyBorder="1" applyAlignment="1">
      <alignment horizontal="left" indent="1"/>
    </xf>
    <xf numFmtId="0" fontId="219" fillId="114" borderId="80" xfId="48560" quotePrefix="1" applyFont="1" applyFill="1" applyBorder="1" applyAlignment="1">
      <alignment horizontal="left" indent="3"/>
    </xf>
    <xf numFmtId="283" fontId="219" fillId="0" borderId="99" xfId="52853" applyNumberFormat="1" applyFont="1" applyFill="1" applyBorder="1" applyAlignment="1">
      <alignment horizontal="left" indent="1"/>
    </xf>
    <xf numFmtId="283" fontId="219" fillId="0" borderId="82" xfId="52853" applyNumberFormat="1" applyFont="1" applyFill="1" applyBorder="1" applyAlignment="1">
      <alignment horizontal="left" indent="1"/>
    </xf>
    <xf numFmtId="283" fontId="219" fillId="0" borderId="93" xfId="52853" applyNumberFormat="1" applyFont="1" applyFill="1" applyBorder="1" applyAlignment="1">
      <alignment horizontal="left" indent="1"/>
    </xf>
    <xf numFmtId="0" fontId="220" fillId="0" borderId="0" xfId="0" applyFont="1" applyAlignment="1">
      <alignment horizontal="left" indent="2"/>
    </xf>
    <xf numFmtId="283" fontId="219" fillId="0" borderId="86" xfId="52853" applyNumberFormat="1" applyFont="1" applyFill="1" applyBorder="1" applyAlignment="1">
      <alignment horizontal="left" indent="1"/>
    </xf>
    <xf numFmtId="283" fontId="219" fillId="0" borderId="81" xfId="52853" applyNumberFormat="1" applyFont="1" applyFill="1" applyBorder="1" applyAlignment="1">
      <alignment horizontal="left" indent="1"/>
    </xf>
    <xf numFmtId="283" fontId="219" fillId="0" borderId="87" xfId="52853" applyNumberFormat="1" applyFont="1" applyFill="1" applyBorder="1" applyAlignment="1">
      <alignment horizontal="left" indent="1"/>
    </xf>
    <xf numFmtId="283" fontId="238" fillId="115" borderId="89" xfId="52855" applyNumberFormat="1" applyFont="1" applyFill="1" applyBorder="1" applyAlignment="1">
      <alignment horizontal="right"/>
    </xf>
    <xf numFmtId="283" fontId="238" fillId="115" borderId="81" xfId="52855" applyNumberFormat="1" applyFont="1" applyFill="1" applyBorder="1" applyAlignment="1">
      <alignment horizontal="right"/>
    </xf>
    <xf numFmtId="169" fontId="218" fillId="116" borderId="104" xfId="52853" applyNumberFormat="1" applyFont="1" applyFill="1" applyBorder="1" applyAlignment="1">
      <alignment horizontal="right"/>
    </xf>
    <xf numFmtId="0" fontId="228" fillId="0" borderId="104" xfId="0" applyFont="1" applyBorder="1"/>
    <xf numFmtId="49" fontId="220" fillId="0" borderId="68" xfId="52853" applyNumberFormat="1" applyFont="1" applyFill="1" applyBorder="1" applyAlignment="1">
      <alignment horizontal="right"/>
    </xf>
    <xf numFmtId="283" fontId="226" fillId="0" borderId="90" xfId="52855" applyNumberFormat="1" applyFont="1" applyFill="1" applyBorder="1" applyAlignment="1">
      <alignment horizontal="right"/>
    </xf>
    <xf numFmtId="283" fontId="226" fillId="0" borderId="17" xfId="52855" applyNumberFormat="1" applyFont="1" applyFill="1" applyBorder="1" applyAlignment="1">
      <alignment horizontal="right"/>
    </xf>
    <xf numFmtId="283" fontId="226" fillId="0" borderId="86" xfId="52855" applyNumberFormat="1" applyFont="1" applyFill="1" applyBorder="1" applyAlignment="1">
      <alignment horizontal="right"/>
    </xf>
    <xf numFmtId="169" fontId="219" fillId="0" borderId="90" xfId="52853" applyNumberFormat="1" applyFont="1" applyFill="1" applyBorder="1" applyAlignment="1">
      <alignment horizontal="right"/>
    </xf>
    <xf numFmtId="169" fontId="219" fillId="0" borderId="84" xfId="52853" applyNumberFormat="1" applyFont="1" applyFill="1" applyBorder="1" applyAlignment="1">
      <alignment horizontal="right"/>
    </xf>
    <xf numFmtId="37" fontId="219" fillId="0" borderId="90" xfId="52855" applyNumberFormat="1" applyFont="1" applyFill="1" applyBorder="1" applyAlignment="1">
      <alignment horizontal="right"/>
    </xf>
    <xf numFmtId="37" fontId="219" fillId="0" borderId="86" xfId="52855" applyNumberFormat="1" applyFont="1" applyFill="1" applyBorder="1" applyAlignment="1">
      <alignment horizontal="right"/>
    </xf>
    <xf numFmtId="37" fontId="219" fillId="0" borderId="84" xfId="52855" applyNumberFormat="1" applyFont="1" applyFill="1" applyBorder="1" applyAlignment="1">
      <alignment horizontal="right"/>
    </xf>
    <xf numFmtId="283" fontId="218" fillId="115" borderId="80" xfId="52855" quotePrefix="1" applyNumberFormat="1" applyFont="1" applyFill="1" applyBorder="1" applyAlignment="1">
      <alignment horizontal="right"/>
    </xf>
    <xf numFmtId="169" fontId="219" fillId="0" borderId="105" xfId="52853" applyNumberFormat="1" applyFont="1" applyFill="1" applyBorder="1" applyAlignment="1">
      <alignment horizontal="right"/>
    </xf>
    <xf numFmtId="0" fontId="120" fillId="0" borderId="0" xfId="0" applyFont="1" applyBorder="1"/>
    <xf numFmtId="0" fontId="228" fillId="0" borderId="0" xfId="0" applyFont="1" applyBorder="1"/>
    <xf numFmtId="169" fontId="219" fillId="0" borderId="106" xfId="52853" applyNumberFormat="1" applyFont="1" applyFill="1" applyBorder="1" applyAlignment="1">
      <alignment horizontal="right"/>
    </xf>
    <xf numFmtId="169" fontId="218" fillId="116" borderId="106" xfId="52853" applyNumberFormat="1" applyFont="1" applyFill="1" applyBorder="1" applyAlignment="1">
      <alignment horizontal="right"/>
    </xf>
    <xf numFmtId="169" fontId="219" fillId="0" borderId="107" xfId="52853" applyNumberFormat="1" applyFont="1" applyFill="1" applyBorder="1" applyAlignment="1">
      <alignment horizontal="right"/>
    </xf>
    <xf numFmtId="169" fontId="219" fillId="0" borderId="108" xfId="52853" applyNumberFormat="1" applyFont="1" applyFill="1" applyBorder="1" applyAlignment="1">
      <alignment horizontal="right"/>
    </xf>
    <xf numFmtId="284" fontId="219" fillId="0" borderId="109" xfId="52853" applyNumberFormat="1" applyFont="1" applyFill="1" applyBorder="1" applyAlignment="1">
      <alignment horizontal="right"/>
    </xf>
    <xf numFmtId="37" fontId="219" fillId="0" borderId="99" xfId="52855" applyNumberFormat="1" applyFont="1" applyFill="1" applyBorder="1" applyAlignment="1">
      <alignment horizontal="right"/>
    </xf>
    <xf numFmtId="283" fontId="226" fillId="0" borderId="89" xfId="52853" applyNumberFormat="1" applyFont="1" applyFill="1" applyBorder="1" applyAlignment="1">
      <alignment horizontal="right"/>
    </xf>
    <xf numFmtId="283" fontId="226" fillId="0" borderId="0" xfId="52853" applyNumberFormat="1" applyFont="1" applyFill="1" applyBorder="1" applyAlignment="1">
      <alignment horizontal="right"/>
    </xf>
    <xf numFmtId="283" fontId="226" fillId="0" borderId="81" xfId="52853" applyNumberFormat="1" applyFont="1" applyFill="1" applyBorder="1" applyAlignment="1">
      <alignment horizontal="right"/>
    </xf>
    <xf numFmtId="0" fontId="219" fillId="114" borderId="106" xfId="52855" applyFont="1" applyFill="1" applyBorder="1" applyAlignment="1">
      <alignment horizontal="left"/>
    </xf>
    <xf numFmtId="284" fontId="219" fillId="0" borderId="106" xfId="52853" applyNumberFormat="1" applyFont="1" applyFill="1" applyBorder="1" applyAlignment="1">
      <alignment horizontal="right"/>
    </xf>
    <xf numFmtId="0" fontId="234" fillId="114" borderId="0" xfId="48640" applyFont="1" applyFill="1"/>
    <xf numFmtId="0" fontId="216" fillId="114" borderId="0" xfId="48640" applyFont="1" applyFill="1"/>
    <xf numFmtId="0" fontId="2" fillId="0" borderId="0" xfId="48640"/>
    <xf numFmtId="0" fontId="217" fillId="114" borderId="0" xfId="48640" applyFont="1" applyFill="1"/>
    <xf numFmtId="0" fontId="219" fillId="114" borderId="0" xfId="48640" applyFont="1" applyFill="1" applyAlignment="1">
      <alignment horizontal="right" wrapText="1"/>
    </xf>
    <xf numFmtId="0" fontId="218" fillId="114" borderId="0" xfId="48640" applyFont="1" applyFill="1" applyAlignment="1">
      <alignment horizontal="right" wrapText="1"/>
    </xf>
    <xf numFmtId="0" fontId="219" fillId="0" borderId="68" xfId="48640" applyFont="1" applyBorder="1" applyAlignment="1">
      <alignment horizontal="right" wrapText="1"/>
    </xf>
    <xf numFmtId="0" fontId="218" fillId="0" borderId="68" xfId="48640" applyFont="1" applyBorder="1" applyAlignment="1">
      <alignment horizontal="right" wrapText="1"/>
    </xf>
    <xf numFmtId="0" fontId="218" fillId="114" borderId="89" xfId="52855" applyFont="1" applyFill="1" applyBorder="1"/>
    <xf numFmtId="169" fontId="219" fillId="0" borderId="89" xfId="45103" applyNumberFormat="1" applyFont="1" applyFill="1" applyBorder="1" applyAlignment="1">
      <alignment horizontal="right" wrapText="1"/>
    </xf>
    <xf numFmtId="169" fontId="218" fillId="116" borderId="89" xfId="45103" applyNumberFormat="1" applyFont="1" applyFill="1" applyBorder="1" applyAlignment="1">
      <alignment horizontal="right" wrapText="1"/>
    </xf>
    <xf numFmtId="169" fontId="219" fillId="0" borderId="82" xfId="45103" applyNumberFormat="1" applyFont="1" applyFill="1" applyBorder="1" applyAlignment="1">
      <alignment horizontal="right" wrapText="1"/>
    </xf>
    <xf numFmtId="169" fontId="218" fillId="116" borderId="82" xfId="45103" applyNumberFormat="1" applyFont="1" applyFill="1" applyBorder="1" applyAlignment="1">
      <alignment horizontal="right" wrapText="1"/>
    </xf>
    <xf numFmtId="169" fontId="219" fillId="0" borderId="90" xfId="45103" applyNumberFormat="1" applyFont="1" applyFill="1" applyBorder="1" applyAlignment="1">
      <alignment horizontal="right" wrapText="1"/>
    </xf>
    <xf numFmtId="169" fontId="218" fillId="116" borderId="91" xfId="45103" applyNumberFormat="1" applyFont="1" applyFill="1" applyBorder="1" applyAlignment="1">
      <alignment horizontal="right" wrapText="1"/>
    </xf>
    <xf numFmtId="169" fontId="219" fillId="0" borderId="86" xfId="45103" applyNumberFormat="1" applyFont="1" applyFill="1" applyBorder="1" applyAlignment="1">
      <alignment horizontal="right" wrapText="1"/>
    </xf>
    <xf numFmtId="169" fontId="219" fillId="0" borderId="81" xfId="45103" applyNumberFormat="1" applyFont="1" applyFill="1" applyBorder="1" applyAlignment="1">
      <alignment horizontal="right" wrapText="1"/>
    </xf>
    <xf numFmtId="169" fontId="218" fillId="116" borderId="87" xfId="45103" applyNumberFormat="1" applyFont="1" applyFill="1" applyBorder="1" applyAlignment="1">
      <alignment horizontal="right" wrapText="1"/>
    </xf>
    <xf numFmtId="169" fontId="219" fillId="0" borderId="0" xfId="45103" applyNumberFormat="1" applyFont="1" applyFill="1" applyBorder="1" applyAlignment="1">
      <alignment horizontal="right" wrapText="1"/>
    </xf>
    <xf numFmtId="169" fontId="218" fillId="116" borderId="0" xfId="45103" applyNumberFormat="1" applyFont="1" applyFill="1" applyBorder="1" applyAlignment="1">
      <alignment horizontal="right" wrapText="1"/>
    </xf>
    <xf numFmtId="169" fontId="219" fillId="0" borderId="94" xfId="45103" applyNumberFormat="1" applyFont="1" applyFill="1" applyBorder="1" applyAlignment="1">
      <alignment horizontal="right"/>
    </xf>
    <xf numFmtId="169" fontId="219" fillId="0" borderId="88" xfId="45103" applyNumberFormat="1" applyFont="1" applyFill="1" applyBorder="1" applyAlignment="1">
      <alignment horizontal="right"/>
    </xf>
    <xf numFmtId="169" fontId="218" fillId="116" borderId="95" xfId="45103" applyNumberFormat="1" applyFont="1" applyFill="1" applyBorder="1" applyAlignment="1">
      <alignment horizontal="right" wrapText="1"/>
    </xf>
    <xf numFmtId="169" fontId="219" fillId="0" borderId="83" xfId="45103" applyNumberFormat="1" applyFont="1" applyFill="1" applyBorder="1" applyAlignment="1">
      <alignment horizontal="right" wrapText="1"/>
    </xf>
    <xf numFmtId="169" fontId="218" fillId="116" borderId="83" xfId="45103" applyNumberFormat="1" applyFont="1" applyFill="1" applyBorder="1" applyAlignment="1">
      <alignment horizontal="right" wrapText="1"/>
    </xf>
    <xf numFmtId="169" fontId="219" fillId="0" borderId="80" xfId="45103" applyNumberFormat="1" applyFont="1" applyFill="1" applyBorder="1" applyAlignment="1">
      <alignment horizontal="right" wrapText="1"/>
    </xf>
    <xf numFmtId="169" fontId="218" fillId="116" borderId="80" xfId="45103" applyNumberFormat="1" applyFont="1" applyFill="1" applyBorder="1" applyAlignment="1">
      <alignment horizontal="right" wrapText="1"/>
    </xf>
    <xf numFmtId="169" fontId="219" fillId="0" borderId="94" xfId="45103" applyNumberFormat="1" applyFont="1" applyFill="1" applyBorder="1" applyAlignment="1">
      <alignment horizontal="right" wrapText="1"/>
    </xf>
    <xf numFmtId="169" fontId="219" fillId="0" borderId="88" xfId="45103" applyNumberFormat="1" applyFont="1" applyFill="1" applyBorder="1" applyAlignment="1">
      <alignment horizontal="right" wrapText="1"/>
    </xf>
    <xf numFmtId="0" fontId="218" fillId="0" borderId="81" xfId="52855" applyFont="1" applyBorder="1" applyAlignment="1">
      <alignment horizontal="left" wrapText="1"/>
    </xf>
    <xf numFmtId="169" fontId="219" fillId="0" borderId="68" xfId="45103" applyNumberFormat="1" applyFont="1" applyFill="1" applyBorder="1" applyAlignment="1">
      <alignment horizontal="right" wrapText="1"/>
    </xf>
    <xf numFmtId="169" fontId="218" fillId="116" borderId="68" xfId="45103" applyNumberFormat="1" applyFont="1" applyFill="1" applyBorder="1" applyAlignment="1">
      <alignment horizontal="right" wrapText="1"/>
    </xf>
    <xf numFmtId="0" fontId="218" fillId="114" borderId="80" xfId="52855" applyFont="1" applyFill="1" applyBorder="1" applyAlignment="1">
      <alignment horizontal="left" wrapText="1"/>
    </xf>
    <xf numFmtId="0" fontId="218" fillId="114" borderId="83" xfId="52855" applyFont="1" applyFill="1" applyBorder="1" applyAlignment="1">
      <alignment horizontal="left"/>
    </xf>
    <xf numFmtId="169" fontId="218" fillId="116" borderId="88" xfId="45103" applyNumberFormat="1" applyFont="1" applyFill="1" applyBorder="1" applyAlignment="1">
      <alignment horizontal="right" wrapText="1"/>
    </xf>
    <xf numFmtId="169" fontId="218" fillId="116" borderId="81" xfId="45103" applyNumberFormat="1" applyFont="1" applyFill="1" applyBorder="1" applyAlignment="1">
      <alignment horizontal="right" wrapText="1"/>
    </xf>
    <xf numFmtId="0" fontId="2" fillId="0" borderId="68" xfId="48640" applyBorder="1"/>
    <xf numFmtId="0" fontId="120" fillId="0" borderId="0" xfId="48640" applyFont="1"/>
    <xf numFmtId="169" fontId="219" fillId="0" borderId="56" xfId="52853" applyNumberFormat="1" applyFont="1" applyFill="1" applyBorder="1" applyAlignment="1">
      <alignment horizontal="right"/>
    </xf>
    <xf numFmtId="169" fontId="219" fillId="0" borderId="110" xfId="52853" applyNumberFormat="1" applyFont="1" applyFill="1" applyBorder="1" applyAlignment="1">
      <alignment horizontal="right"/>
    </xf>
    <xf numFmtId="169" fontId="219" fillId="0" borderId="111" xfId="52853" applyNumberFormat="1" applyFont="1" applyFill="1" applyBorder="1" applyAlignment="1">
      <alignment horizontal="right"/>
    </xf>
    <xf numFmtId="283" fontId="226" fillId="0" borderId="91" xfId="52855" applyNumberFormat="1" applyFont="1" applyFill="1" applyBorder="1" applyAlignment="1">
      <alignment horizontal="right"/>
    </xf>
    <xf numFmtId="283" fontId="226" fillId="0" borderId="87" xfId="52855" applyNumberFormat="1" applyFont="1" applyFill="1" applyBorder="1" applyAlignment="1">
      <alignment horizontal="right"/>
    </xf>
    <xf numFmtId="0" fontId="219" fillId="114" borderId="112" xfId="52855" applyFont="1" applyFill="1" applyBorder="1" applyAlignment="1">
      <alignment horizontal="left"/>
    </xf>
    <xf numFmtId="284" fontId="219" fillId="0" borderId="112" xfId="52853" applyNumberFormat="1" applyFont="1" applyFill="1" applyBorder="1" applyAlignment="1">
      <alignment horizontal="right"/>
    </xf>
    <xf numFmtId="0" fontId="219" fillId="114" borderId="0" xfId="0" applyFont="1" applyFill="1" applyBorder="1" applyAlignment="1">
      <alignment horizontal="center" wrapText="1"/>
    </xf>
    <xf numFmtId="0" fontId="219" fillId="114" borderId="0" xfId="0" applyFont="1" applyFill="1" applyBorder="1" applyAlignment="1">
      <alignment horizontal="center" vertical="center" wrapText="1"/>
    </xf>
    <xf numFmtId="0" fontId="219" fillId="114" borderId="4" xfId="52855" applyFont="1" applyFill="1" applyBorder="1" applyAlignment="1">
      <alignment horizontal="centerContinuous" wrapText="1"/>
    </xf>
    <xf numFmtId="171" fontId="0" fillId="0" borderId="0" xfId="0" applyNumberFormat="1" applyAlignment="1"/>
    <xf numFmtId="37" fontId="218" fillId="115" borderId="113" xfId="52853" applyNumberFormat="1" applyFont="1" applyFill="1" applyBorder="1" applyAlignment="1">
      <alignment horizontal="right"/>
    </xf>
    <xf numFmtId="169" fontId="219" fillId="0" borderId="114" xfId="52853" applyNumberFormat="1" applyFont="1" applyFill="1" applyBorder="1" applyAlignment="1">
      <alignment horizontal="right"/>
    </xf>
    <xf numFmtId="284" fontId="219" fillId="0" borderId="82" xfId="52853" applyNumberFormat="1" applyFont="1" applyFill="1" applyBorder="1" applyAlignment="1">
      <alignment horizontal="right"/>
    </xf>
    <xf numFmtId="284" fontId="218" fillId="116" borderId="82" xfId="52853" applyNumberFormat="1" applyFont="1" applyFill="1" applyBorder="1" applyAlignment="1">
      <alignment horizontal="right"/>
    </xf>
    <xf numFmtId="171" fontId="219" fillId="0" borderId="68" xfId="52853" applyNumberFormat="1" applyFont="1" applyFill="1" applyBorder="1" applyAlignment="1">
      <alignment horizontal="right"/>
    </xf>
    <xf numFmtId="171" fontId="218" fillId="116" borderId="68" xfId="52853" applyNumberFormat="1" applyFont="1" applyFill="1" applyBorder="1" applyAlignment="1">
      <alignment horizontal="right"/>
    </xf>
    <xf numFmtId="287" fontId="6" fillId="0" borderId="110" xfId="52855" applyNumberFormat="1" applyFont="1" applyFill="1" applyBorder="1" applyAlignment="1">
      <alignment horizontal="right"/>
    </xf>
    <xf numFmtId="287" fontId="6" fillId="0" borderId="4" xfId="52855" applyNumberFormat="1" applyFont="1" applyFill="1" applyBorder="1" applyAlignment="1">
      <alignment horizontal="right"/>
    </xf>
    <xf numFmtId="287" fontId="6" fillId="0" borderId="80" xfId="52853" applyNumberFormat="1" applyFont="1" applyFill="1" applyBorder="1" applyAlignment="1">
      <alignment horizontal="right"/>
    </xf>
    <xf numFmtId="287" fontId="6" fillId="0" borderId="82" xfId="52853" applyNumberFormat="1" applyFont="1" applyFill="1" applyBorder="1" applyAlignment="1">
      <alignment horizontal="right"/>
    </xf>
    <xf numFmtId="287" fontId="6" fillId="0" borderId="83" xfId="52853" applyNumberFormat="1" applyFont="1" applyFill="1" applyBorder="1" applyAlignment="1">
      <alignment horizontal="right"/>
    </xf>
    <xf numFmtId="169" fontId="6" fillId="0" borderId="110" xfId="52853" applyNumberFormat="1" applyFont="1" applyFill="1" applyBorder="1" applyAlignment="1">
      <alignment horizontal="right"/>
    </xf>
    <xf numFmtId="0" fontId="219" fillId="0" borderId="82" xfId="52855" applyFont="1" applyFill="1" applyBorder="1" applyAlignment="1">
      <alignment horizontal="left" wrapText="1"/>
    </xf>
    <xf numFmtId="283" fontId="219" fillId="0" borderId="112" xfId="52853" applyNumberFormat="1" applyFont="1" applyFill="1" applyBorder="1" applyAlignment="1">
      <alignment horizontal="right"/>
    </xf>
    <xf numFmtId="169" fontId="6" fillId="0" borderId="89" xfId="52853" applyNumberFormat="1" applyFont="1" applyFill="1" applyBorder="1" applyAlignment="1">
      <alignment horizontal="right"/>
    </xf>
    <xf numFmtId="37" fontId="6" fillId="0" borderId="81" xfId="52854" applyNumberFormat="1" applyFont="1" applyFill="1" applyBorder="1" applyAlignment="1">
      <alignment horizontal="right"/>
    </xf>
    <xf numFmtId="37" fontId="7" fillId="116" borderId="81" xfId="52854" applyNumberFormat="1" applyFont="1" applyFill="1" applyBorder="1" applyAlignment="1">
      <alignment horizontal="right"/>
    </xf>
    <xf numFmtId="37" fontId="120" fillId="0" borderId="0" xfId="0" applyNumberFormat="1" applyFont="1" applyAlignment="1"/>
    <xf numFmtId="37" fontId="6" fillId="0" borderId="81" xfId="52853" applyNumberFormat="1" applyFont="1" applyFill="1" applyBorder="1" applyAlignment="1">
      <alignment horizontal="right"/>
    </xf>
    <xf numFmtId="0" fontId="219" fillId="114" borderId="68" xfId="52855" applyFont="1" applyFill="1" applyBorder="1" applyAlignment="1">
      <alignment horizontal="center"/>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